     <c r="G54712" t="str">
        <f>INDEX(crosswalk!$D:$D,MATCH(C54712,crosswalk!$C:$C,0))</f>
        <v>agriculture and forestry 01T03</v>
      </c>
    </row>
    <row r="54713" spans="1:7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E20" sqref="E20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115"/>
  <sheetViews>
    <sheetView topLeftCell="A60" workbookViewId="0">
      <selection activeCell="E88" sqref="E88"/>
    </sheetView>
  </sheetViews>
  <sheetFormatPr defaultColWidth="8.85546875" defaultRowHeight="15" x14ac:dyDescent="0.25"/>
  <cols>
    <col min="1" max="1" width="17.42578125" customWidth="1"/>
    <col min="2" max="2" width="33.28515625" customWidth="1"/>
    <col min="3" max="3" width="27.7109375" bestFit="1" customWidth="1"/>
    <col min="5" max="5" width="20.7109375" bestFit="1" customWidth="1"/>
    <col min="6" max="6" width="17" bestFit="1" customWidth="1"/>
    <col min="7" max="35" width="10.42578125" bestFit="1" customWidth="1"/>
  </cols>
  <sheetData>
    <row r="1" spans="1:35" x14ac:dyDescent="0.25">
      <c r="A1" s="62" t="s">
        <v>233</v>
      </c>
      <c r="B1" s="84" t="str">
        <f>INDEX(About!H:H,MATCH(About!$B$1,About!F:F,0))</f>
        <v>Pennsylvania</v>
      </c>
      <c r="C1" t="str">
        <f>INDEX(About!$G:$G,MATCH(B1,About!$H:$H,0))</f>
        <v>PA</v>
      </c>
    </row>
    <row r="2" spans="1:35" ht="15.75" thickBot="1" x14ac:dyDescent="0.3">
      <c r="A2" s="85" t="s">
        <v>869</v>
      </c>
      <c r="B2" s="86"/>
    </row>
    <row r="3" spans="1:35" x14ac:dyDescent="0.25">
      <c r="A3" s="62" t="s">
        <v>190</v>
      </c>
      <c r="B3" s="148">
        <f>SUMIFS('Oil and Gas calc'!E$173:E$222,'Oil and Gas calc'!$B$173:$B$222,$C$1)</f>
        <v>0.78721671211635402</v>
      </c>
    </row>
    <row r="4" spans="1:35" ht="15.75" thickBot="1" x14ac:dyDescent="0.3">
      <c r="A4" s="67" t="s">
        <v>210</v>
      </c>
      <c r="B4" s="149">
        <f>SUMIFS('Oil and Gas calc'!F$173:F$222,'Oil and Gas calc'!$B$173:$B$222,$C$1)</f>
        <v>0.21278328788364592</v>
      </c>
    </row>
    <row r="6" spans="1:35" x14ac:dyDescent="0.25">
      <c r="A6" s="78" t="s">
        <v>870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5.2460896860000004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5.2765065470000003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5.2610451999999999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5.2249672560000002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5.2335197579999999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5.2523426530000004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5.2716848299999999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5.2866287170000001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5.3046805189999997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5.316307686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5.3267869829999999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5.3387733429999997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5.3504005100000001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5.362287319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5.3739144860000003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5.3859008450000001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5.3931394770000001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5.400378108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5.4076167399999999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5.4149549229999998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5.4221935549999998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5.43091393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5.4395757369999993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5.4485967360000007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5.457258543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5.4659789180000002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5.474900367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5.4836617250000002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5.492583174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5.5013035490000002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5.5099653560000004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4.2976455639999998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4.2817647289999998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4.2808892790000002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4.2778252019999998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4.2789195150000001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4.2808892790000002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4.2637911959999997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4.2653232340000002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4.2672929980000003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4.2686061740000003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4.2697004869999997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4.2712379269999996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4.2726632340000004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4.2742006750000003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4.2757381150000002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4.2769445599999996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4.2769445599999996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4.2769445599999996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4.2769445599999996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4.2769445599999996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4.2769445599999996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4.2760258980000003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4.2749951040000003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4.2740764420000001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4.2730456480000001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4.2719081230000002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4.2708773300000002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4.269958667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4.269040006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4.2680092119999999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4.2668716870000001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6.2361349309999996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6.5993007349999999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6.8221214369999998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7.0010309849999999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7.1706074270000011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7.5563257080000019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7.620113764000001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7.8651262080000004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7.9683353330000015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8.0362248810000008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8.1311156039999997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8.1948988860000007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8.2311067760000007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8.2765401600000015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8.3269685980000006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8.3753415129999986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8.4168590250000008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8.4699721210000014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8.5483088249999994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8.6283172300000004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8.7122184239999996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8.793453266000002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8.8714706219999986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8.9467157629999985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9.0294088280000011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9.1180271219999991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9.2081267190000009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9.2976337949999994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9.3871177899999996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9.4757774730000008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9.566405120999999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0.16760321399999997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0.167614455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0.16767364900000001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0.16768489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0.167696131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0.16775532500000001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0.16776656700000001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0.167777808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0.16783700199999999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0.16784824300000001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0.16790743699999999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0.16791867799999999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0.167977873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0.16798911499999999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0.16804830900000001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0.16805955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0.16811874399999999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0.16817606499999999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0.16818730600000001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0.16824649999999999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0.16830569500000001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0.168316936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0.16837612999999998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0.16838737100000001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0.16844656499999999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0.16850576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0.16856495499999999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0.16857619600000001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0.16863539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0.16869458400000001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0.168705825</v>
      </c>
    </row>
    <row r="12" spans="1:35" x14ac:dyDescent="0.25">
      <c r="C12" s="36" t="s">
        <v>197</v>
      </c>
      <c r="D12" s="36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5.6199999999999997E-5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5.6199999999999997E-5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5.6199999999999997E-5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5.6199999999999997E-5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5.6199999999999997E-5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5.6199999999999997E-5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5.6199999999999997E-5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5.6199999999999997E-5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5.6199999999999997E-5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5.6199999999999997E-5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5.6199999999999997E-5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5.6199999999999997E-5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5.6199999999999997E-5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5.6199999999999997E-5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5.6199999999999997E-5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5.6199999999999997E-5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5.6199999999999997E-5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5.6199999999999997E-5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5.6199999999999997E-5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5.6199999999999997E-5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5.6199999999999997E-5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5.6199999999999997E-5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5.6199999999999997E-5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5.6199999999999997E-5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5.6199999999999997E-5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5.6199999999999997E-5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5.6199999999999997E-5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5.6199999999999997E-5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5.6199999999999997E-5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5.6199999999999997E-5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5.6199999999999997E-5</v>
      </c>
    </row>
    <row r="13" spans="1:35" x14ac:dyDescent="0.25">
      <c r="C13" s="37" t="s">
        <v>189</v>
      </c>
      <c r="D13" s="37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7.0668459329999997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8.5407225150000006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9.7472401509999997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9.1681127910000004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8.1030147299999999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7.349578953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7.4350560090000002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7.2855109599999999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7.1801939150000003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6.9882953969999999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6.7216655139999997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6.6682078279999999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6.6885004639999996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6.5501299409999998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6.5080524720000001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6.5027705669999998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6.5584078330000004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6.6048857249999999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6.7289383420000002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6.7050442380000002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6.7851570700000003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6.7345547540000004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6.7470393880000001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6.7487783319999997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6.7145911829999996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6.6647760209999998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6.6924360219999999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6.700672859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6.7369692790000002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6.9660336889999996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6.9977357949999996</v>
      </c>
    </row>
    <row r="14" spans="1:35" x14ac:dyDescent="0.25">
      <c r="C14" s="34" t="s">
        <v>190</v>
      </c>
      <c r="D14" s="34" t="s">
        <v>225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15.02387701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14.60357771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14.71788871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14.993241729999999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15.131517260000001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15.37213412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15.43192004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15.425947389999999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15.46069423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15.52532184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15.58553073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15.627261539999999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15.65702952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15.7051064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15.74498376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15.75611513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15.803857450000001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15.85914389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15.94220387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16.022099570000002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16.114754510000001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16.186880510000002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16.308366020000001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16.450771419999999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16.578004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16.681180609999998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16.811848770000001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16.948020889999999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17.099246180000002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17.24338539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17.404357300000001</v>
      </c>
    </row>
    <row r="15" spans="1:35" x14ac:dyDescent="0.25">
      <c r="C15" s="36" t="s">
        <v>190</v>
      </c>
      <c r="D15" s="36" t="s">
        <v>227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1.4901300000000001E-3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1.5612480000000001E-3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1.5612480000000001E-3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1.5612480000000001E-3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1.5612480000000001E-3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1.632367E-3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1.632367E-3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1.632367E-3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1.7034859999999999E-3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1.7034859999999999E-3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1.7034859999999999E-3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1.7746050000000001E-3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1.7746050000000001E-3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1.7746050000000001E-3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1.845724E-3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1.845724E-3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1.845724E-3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1.845724E-3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1.916842E-3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1.916842E-3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1.916842E-3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1.9879609999999999E-3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1.9879609999999999E-3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1.9879609999999999E-3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1.9879609999999999E-3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2.05908E-3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2.05908E-3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2.05908E-3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2.1301990000000002E-3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2.1301990000000002E-3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2.1301990000000002E-3</v>
      </c>
    </row>
    <row r="16" spans="1:35" x14ac:dyDescent="0.25">
      <c r="C16" s="34" t="s">
        <v>202</v>
      </c>
      <c r="D16" s="34" t="s">
        <v>225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t="s">
        <v>202</v>
      </c>
      <c r="D17" t="s">
        <v>249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6" t="s">
        <v>202</v>
      </c>
      <c r="D18" s="36" t="s">
        <v>227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</v>
      </c>
    </row>
    <row r="19" spans="1:36" x14ac:dyDescent="0.25">
      <c r="C19" s="34" t="s">
        <v>211</v>
      </c>
      <c r="D19" s="34" t="s">
        <v>225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3.4920492359999997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3.5371586380000002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3.5627464190000002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3.575324041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3.5921944200000002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3.6094534400000002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3.6272437499999999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3.6437638919999999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3.6610843740000001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3.6787754349999999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3.6984392140000004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3.7151506779999997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3.732117788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3.7502801359999998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3.769797208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3.7895425769999997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3.8083497489999996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3.8282600909999998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3.848199578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3.868476238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3.8876888539999999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3.8993007159999999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3.9127088400000001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3.9257955390000001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3.938242775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3.9519694699999999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3.9663543920000004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3.9822036040000004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3.9976001920000002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4.0149188890000005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4.0323511200000004</v>
      </c>
    </row>
    <row r="20" spans="1:36" x14ac:dyDescent="0.25">
      <c r="C20" s="36" t="s">
        <v>211</v>
      </c>
      <c r="D20" s="36" t="s">
        <v>227</v>
      </c>
      <c r="E20" s="38">
        <f>SUMIFS(state_level_nonco2_baseline_dat!$F:$F,state_level_nonco2_baseline_dat!$A:$A,E$7,state_level_nonco2_baseline_dat!$G:$G,$C20,state_level_nonco2_baseline_dat!$E:$E,$D20,state_level_nonco2_baseline_dat!$D:$D,$B$1)</f>
        <v>1.0630625579999999</v>
      </c>
      <c r="F20" s="38">
        <f>SUMIFS(state_level_nonco2_baseline_dat!$F:$F,state_level_nonco2_baseline_dat!$A:$A,F$7,state_level_nonco2_baseline_dat!$G:$G,$C20,state_level_nonco2_baseline_dat!$E:$E,$D20,state_level_nonco2_baseline_dat!$D:$D,$B$1)</f>
        <v>1.0678509029999999</v>
      </c>
      <c r="G20" s="38">
        <f>SUMIFS(state_level_nonco2_baseline_dat!$F:$F,state_level_nonco2_baseline_dat!$A:$A,G$7,state_level_nonco2_baseline_dat!$G:$G,$C20,state_level_nonco2_baseline_dat!$E:$E,$D20,state_level_nonco2_baseline_dat!$D:$D,$B$1)</f>
        <v>1.0713354669999999</v>
      </c>
      <c r="H20" s="38">
        <f>SUMIFS(state_level_nonco2_baseline_dat!$F:$F,state_level_nonco2_baseline_dat!$A:$A,H$7,state_level_nonco2_baseline_dat!$G:$G,$C20,state_level_nonco2_baseline_dat!$E:$E,$D20,state_level_nonco2_baseline_dat!$D:$D,$B$1)</f>
        <v>1.075095363</v>
      </c>
      <c r="I20" s="38">
        <f>SUMIFS(state_level_nonco2_baseline_dat!$F:$F,state_level_nonco2_baseline_dat!$A:$A,I$7,state_level_nonco2_baseline_dat!$G:$G,$C20,state_level_nonco2_baseline_dat!$E:$E,$D20,state_level_nonco2_baseline_dat!$D:$D,$B$1)</f>
        <v>1.078826112</v>
      </c>
      <c r="J20" s="38">
        <f>SUMIFS(state_level_nonco2_baseline_dat!$F:$F,state_level_nonco2_baseline_dat!$A:$A,J$7,state_level_nonco2_baseline_dat!$G:$G,$C20,state_level_nonco2_baseline_dat!$E:$E,$D20,state_level_nonco2_baseline_dat!$D:$D,$B$1)</f>
        <v>1.08258601</v>
      </c>
      <c r="K20" s="38">
        <f>SUMIFS(state_level_nonco2_baseline_dat!$F:$F,state_level_nonco2_baseline_dat!$A:$A,K$7,state_level_nonco2_baseline_dat!$G:$G,$C20,state_level_nonco2_baseline_dat!$E:$E,$D20,state_level_nonco2_baseline_dat!$D:$D,$B$1)</f>
        <v>1.0864653520000001</v>
      </c>
      <c r="L20" s="38">
        <f>SUMIFS(state_level_nonco2_baseline_dat!$F:$F,state_level_nonco2_baseline_dat!$A:$A,L$7,state_level_nonco2_baseline_dat!$G:$G,$C20,state_level_nonco2_baseline_dat!$E:$E,$D20,state_level_nonco2_baseline_dat!$D:$D,$B$1)</f>
        <v>1.0898304699999999</v>
      </c>
      <c r="M20" s="38">
        <f>SUMIFS(state_level_nonco2_baseline_dat!$F:$F,state_level_nonco2_baseline_dat!$A:$A,M$7,state_level_nonco2_baseline_dat!$G:$G,$C20,state_level_nonco2_baseline_dat!$E:$E,$D20,state_level_nonco2_baseline_dat!$D:$D,$B$1)</f>
        <v>1.093590367</v>
      </c>
      <c r="N20" s="38">
        <f>SUMIFS(state_level_nonco2_baseline_dat!$F:$F,state_level_nonco2_baseline_dat!$A:$A,N$7,state_level_nonco2_baseline_dat!$G:$G,$C20,state_level_nonco2_baseline_dat!$E:$E,$D20,state_level_nonco2_baseline_dat!$D:$D,$B$1)</f>
        <v>1.0969554850000001</v>
      </c>
      <c r="O20" s="38">
        <f>SUMIFS(state_level_nonco2_baseline_dat!$F:$F,state_level_nonco2_baseline_dat!$A:$A,O$7,state_level_nonco2_baseline_dat!$G:$G,$C20,state_level_nonco2_baseline_dat!$E:$E,$D20,state_level_nonco2_baseline_dat!$D:$D,$B$1)</f>
        <v>1.100715382</v>
      </c>
      <c r="P20" s="38">
        <f>SUMIFS(state_level_nonco2_baseline_dat!$F:$F,state_level_nonco2_baseline_dat!$A:$A,P$7,state_level_nonco2_baseline_dat!$G:$G,$C20,state_level_nonco2_baseline_dat!$E:$E,$D20,state_level_nonco2_baseline_dat!$D:$D,$B$1)</f>
        <v>1.1044752800000002</v>
      </c>
      <c r="Q20" s="38">
        <f>SUMIFS(state_level_nonco2_baseline_dat!$F:$F,state_level_nonco2_baseline_dat!$A:$A,Q$7,state_level_nonco2_baseline_dat!$G:$G,$C20,state_level_nonco2_baseline_dat!$E:$E,$D20,state_level_nonco2_baseline_dat!$D:$D,$B$1)</f>
        <v>1.1074456189999999</v>
      </c>
      <c r="R20" s="38">
        <f>SUMIFS(state_level_nonco2_baseline_dat!$F:$F,state_level_nonco2_baseline_dat!$A:$A,R$7,state_level_nonco2_baseline_dat!$G:$G,$C20,state_level_nonco2_baseline_dat!$E:$E,$D20,state_level_nonco2_baseline_dat!$D:$D,$B$1)</f>
        <v>1.1112055160000001</v>
      </c>
      <c r="S20" s="38">
        <f>SUMIFS(state_level_nonco2_baseline_dat!$F:$F,state_level_nonco2_baseline_dat!$A:$A,S$7,state_level_nonco2_baseline_dat!$G:$G,$C20,state_level_nonco2_baseline_dat!$E:$E,$D20,state_level_nonco2_baseline_dat!$D:$D,$B$1)</f>
        <v>1.115479637</v>
      </c>
      <c r="T20" s="38">
        <f>SUMIFS(state_level_nonco2_baseline_dat!$F:$F,state_level_nonco2_baseline_dat!$A:$A,T$7,state_level_nonco2_baseline_dat!$G:$G,$C20,state_level_nonco2_baseline_dat!$E:$E,$D20,state_level_nonco2_baseline_dat!$D:$D,$B$1)</f>
        <v>1.118844755</v>
      </c>
      <c r="U20" s="38">
        <f>SUMIFS(state_level_nonco2_baseline_dat!$F:$F,state_level_nonco2_baseline_dat!$A:$A,U$7,state_level_nonco2_baseline_dat!$G:$G,$C20,state_level_nonco2_baseline_dat!$E:$E,$D20,state_level_nonco2_baseline_dat!$D:$D,$B$1)</f>
        <v>1.1222098739999999</v>
      </c>
      <c r="V20" s="38">
        <f>SUMIFS(state_level_nonco2_baseline_dat!$F:$F,state_level_nonco2_baseline_dat!$A:$A,V$7,state_level_nonco2_baseline_dat!$G:$G,$C20,state_level_nonco2_baseline_dat!$E:$E,$D20,state_level_nonco2_baseline_dat!$D:$D,$B$1)</f>
        <v>1.1264839950000001</v>
      </c>
      <c r="W20" s="38">
        <f>SUMIFS(state_level_nonco2_baseline_dat!$F:$F,state_level_nonco2_baseline_dat!$A:$A,W$7,state_level_nonco2_baseline_dat!$G:$G,$C20,state_level_nonco2_baseline_dat!$E:$E,$D20,state_level_nonco2_baseline_dat!$D:$D,$B$1)</f>
        <v>1.1298491129999999</v>
      </c>
      <c r="X20" s="38">
        <f>SUMIFS(state_level_nonco2_baseline_dat!$F:$F,state_level_nonco2_baseline_dat!$A:$A,X$7,state_level_nonco2_baseline_dat!$G:$G,$C20,state_level_nonco2_baseline_dat!$E:$E,$D20,state_level_nonco2_baseline_dat!$D:$D,$B$1)</f>
        <v>1.13360901</v>
      </c>
      <c r="Y20" s="38">
        <f>SUMIFS(state_level_nonco2_baseline_dat!$F:$F,state_level_nonco2_baseline_dat!$A:$A,Y$7,state_level_nonco2_baseline_dat!$G:$G,$C20,state_level_nonco2_baseline_dat!$E:$E,$D20,state_level_nonco2_baseline_dat!$D:$D,$B$1)</f>
        <v>1.137488353</v>
      </c>
      <c r="Z20" s="38">
        <f>SUMIFS(state_level_nonco2_baseline_dat!$F:$F,state_level_nonco2_baseline_dat!$A:$A,Z$7,state_level_nonco2_baseline_dat!$G:$G,$C20,state_level_nonco2_baseline_dat!$E:$E,$D20,state_level_nonco2_baseline_dat!$D:$D,$B$1)</f>
        <v>1.141248249</v>
      </c>
      <c r="AA20" s="38">
        <f>SUMIFS(state_level_nonco2_baseline_dat!$F:$F,state_level_nonco2_baseline_dat!$A:$A,AA$7,state_level_nonco2_baseline_dat!$G:$G,$C20,state_level_nonco2_baseline_dat!$E:$E,$D20,state_level_nonco2_baseline_dat!$D:$D,$B$1)</f>
        <v>1.1451275920000001</v>
      </c>
      <c r="AB20" s="38">
        <f>SUMIFS(state_level_nonco2_baseline_dat!$F:$F,state_level_nonco2_baseline_dat!$A:$A,AB$7,state_level_nonco2_baseline_dat!$G:$G,$C20,state_level_nonco2_baseline_dat!$E:$E,$D20,state_level_nonco2_baseline_dat!$D:$D,$B$1)</f>
        <v>1.148887489</v>
      </c>
      <c r="AC20" s="38">
        <f>SUMIFS(state_level_nonco2_baseline_dat!$F:$F,state_level_nonco2_baseline_dat!$A:$A,AC$7,state_level_nonco2_baseline_dat!$G:$G,$C20,state_level_nonco2_baseline_dat!$E:$E,$D20,state_level_nonco2_baseline_dat!$D:$D,$B$1)</f>
        <v>1.1522526070000001</v>
      </c>
      <c r="AD20" s="38">
        <f>SUMIFS(state_level_nonco2_baseline_dat!$F:$F,state_level_nonco2_baseline_dat!$A:$A,AD$7,state_level_nonco2_baseline_dat!$G:$G,$C20,state_level_nonco2_baseline_dat!$E:$E,$D20,state_level_nonco2_baseline_dat!$D:$D,$B$1)</f>
        <v>1.1561319490000002</v>
      </c>
      <c r="AE20" s="38">
        <f>SUMIFS(state_level_nonco2_baseline_dat!$F:$F,state_level_nonco2_baseline_dat!$A:$A,AE$7,state_level_nonco2_baseline_dat!$G:$G,$C20,state_level_nonco2_baseline_dat!$E:$E,$D20,state_level_nonco2_baseline_dat!$D:$D,$B$1)</f>
        <v>1.1598918459999998</v>
      </c>
      <c r="AF20" s="38">
        <f>SUMIFS(state_level_nonco2_baseline_dat!$F:$F,state_level_nonco2_baseline_dat!$A:$A,AF$7,state_level_nonco2_baseline_dat!$G:$G,$C20,state_level_nonco2_baseline_dat!$E:$E,$D20,state_level_nonco2_baseline_dat!$D:$D,$B$1)</f>
        <v>1.164165967</v>
      </c>
      <c r="AG20" s="38">
        <f>SUMIFS(state_level_nonco2_baseline_dat!$F:$F,state_level_nonco2_baseline_dat!$A:$A,AG$7,state_level_nonco2_baseline_dat!$G:$G,$C20,state_level_nonco2_baseline_dat!$E:$E,$D20,state_level_nonco2_baseline_dat!$D:$D,$B$1)</f>
        <v>1.167650531</v>
      </c>
      <c r="AH20" s="38">
        <f>SUMIFS(state_level_nonco2_baseline_dat!$F:$F,state_level_nonco2_baseline_dat!$A:$A,AH$7,state_level_nonco2_baseline_dat!$G:$G,$C20,state_level_nonco2_baseline_dat!$E:$E,$D20,state_level_nonco2_baseline_dat!$D:$D,$B$1)</f>
        <v>1.1714104279999999</v>
      </c>
      <c r="AI20" s="38">
        <f>SUMIFS(state_level_nonco2_baseline_dat!$F:$F,state_level_nonco2_baseline_dat!$A:$A,AI$7,state_level_nonco2_baseline_dat!$G:$G,$C20,state_level_nonco2_baseline_dat!$E:$E,$D20,state_level_nonco2_baseline_dat!$D:$D,$B$1)</f>
        <v>1.175684548</v>
      </c>
    </row>
    <row r="22" spans="1:36" x14ac:dyDescent="0.25">
      <c r="A22" s="78" t="s">
        <v>866</v>
      </c>
      <c r="B22" s="42"/>
      <c r="C22" s="42"/>
      <c r="D22" s="42"/>
      <c r="E22" s="42"/>
      <c r="F22" s="42"/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42"/>
      <c r="R22" s="42"/>
      <c r="S22" s="42"/>
      <c r="T22" s="42"/>
      <c r="U22" s="42"/>
      <c r="V22" s="42"/>
      <c r="W22" s="42"/>
      <c r="X22" s="42"/>
      <c r="Y22" s="42"/>
      <c r="Z22" s="42"/>
      <c r="AA22" s="42"/>
      <c r="AB22" s="42"/>
      <c r="AC22" s="42"/>
      <c r="AD22" s="42"/>
      <c r="AE22" s="42"/>
      <c r="AF22" s="42"/>
      <c r="AG22" s="42"/>
      <c r="AH22" s="42"/>
      <c r="AI22" s="42"/>
    </row>
    <row r="23" spans="1:36" x14ac:dyDescent="0.25">
      <c r="E23" s="1">
        <v>2020</v>
      </c>
      <c r="F23" s="1">
        <v>2021</v>
      </c>
      <c r="G23" s="1">
        <v>2022</v>
      </c>
      <c r="H23" s="1">
        <v>2023</v>
      </c>
      <c r="I23" s="1">
        <v>2024</v>
      </c>
      <c r="J23" s="1">
        <v>2025</v>
      </c>
      <c r="K23" s="1">
        <v>2026</v>
      </c>
      <c r="L23" s="1">
        <v>2027</v>
      </c>
      <c r="M23" s="1">
        <v>2028</v>
      </c>
      <c r="N23" s="1">
        <v>2029</v>
      </c>
      <c r="O23" s="1">
        <v>2030</v>
      </c>
      <c r="P23" s="1">
        <v>2031</v>
      </c>
      <c r="Q23" s="1">
        <v>2032</v>
      </c>
      <c r="R23" s="1">
        <v>2033</v>
      </c>
      <c r="S23" s="1">
        <v>2034</v>
      </c>
      <c r="T23" s="1">
        <v>2035</v>
      </c>
      <c r="U23" s="1">
        <v>2036</v>
      </c>
      <c r="V23" s="1">
        <v>2037</v>
      </c>
      <c r="W23" s="1">
        <v>2038</v>
      </c>
      <c r="X23" s="1">
        <v>2039</v>
      </c>
      <c r="Y23" s="1">
        <v>2040</v>
      </c>
      <c r="Z23" s="1">
        <v>2041</v>
      </c>
      <c r="AA23" s="1">
        <v>2042</v>
      </c>
      <c r="AB23" s="1">
        <v>2043</v>
      </c>
      <c r="AC23" s="1">
        <v>2044</v>
      </c>
      <c r="AD23" s="1">
        <v>2045</v>
      </c>
      <c r="AE23" s="1">
        <v>2046</v>
      </c>
      <c r="AF23" s="1">
        <v>2047</v>
      </c>
      <c r="AG23" s="1">
        <v>2048</v>
      </c>
      <c r="AH23" s="1">
        <v>2049</v>
      </c>
      <c r="AI23" s="1">
        <v>2050</v>
      </c>
    </row>
    <row r="24" spans="1:36" x14ac:dyDescent="0.25">
      <c r="A24" s="1" t="s">
        <v>648</v>
      </c>
      <c r="C24" t="s">
        <v>188</v>
      </c>
      <c r="D24" t="s">
        <v>264</v>
      </c>
      <c r="E24" s="38">
        <f>SUMIFS(state_level_nonco2_baseline_dat!$F:$F,state_level_nonco2_baseline_dat!$A:$A,E$7,state_level_nonco2_baseline_dat!$G:$G,$C24,state_level_nonco2_baseline_dat!$C:$C,$D24,state_level_nonco2_baseline_dat!$D:$D,$B$1)/SUM(E8:E9)</f>
        <v>0.59457856765253414</v>
      </c>
      <c r="F24" s="38">
        <f>SUMIFS(state_level_nonco2_baseline_dat!$F:$F,state_level_nonco2_baseline_dat!$A:$A,F$7,state_level_nonco2_baseline_dat!$G:$G,$C24,state_level_nonco2_baseline_dat!$C:$C,$D24,state_level_nonco2_baseline_dat!$D:$D,$B$1)/SUM(F8:F9)</f>
        <v>0.59715427038900881</v>
      </c>
      <c r="G24" s="38">
        <f>SUMIFS(state_level_nonco2_baseline_dat!$F:$F,state_level_nonco2_baseline_dat!$A:$A,G$7,state_level_nonco2_baseline_dat!$G:$G,$C24,state_level_nonco2_baseline_dat!$C:$C,$D24,state_level_nonco2_baseline_dat!$D:$D,$B$1)/SUM(G8:G9)</f>
        <v>0.596464556063108</v>
      </c>
      <c r="H24" s="38">
        <f>SUMIFS(state_level_nonco2_baseline_dat!$F:$F,state_level_nonco2_baseline_dat!$A:$A,H$7,state_level_nonco2_baseline_dat!$G:$G,$C24,state_level_nonco2_baseline_dat!$C:$C,$D24,state_level_nonco2_baseline_dat!$D:$D,$B$1)/SUM(H8:H9)</f>
        <v>0.59479191679511689</v>
      </c>
      <c r="I24" s="38">
        <f>SUMIFS(state_level_nonco2_baseline_dat!$F:$F,state_level_nonco2_baseline_dat!$A:$A,I$7,state_level_nonco2_baseline_dat!$G:$G,$C24,state_level_nonco2_baseline_dat!$C:$C,$D24,state_level_nonco2_baseline_dat!$D:$D,$B$1)/SUM(I8:I9)</f>
        <v>0.5952028489759168</v>
      </c>
      <c r="J24" s="38">
        <f>SUMIFS(state_level_nonco2_baseline_dat!$F:$F,state_level_nonco2_baseline_dat!$A:$A,J$7,state_level_nonco2_baseline_dat!$G:$G,$C24,state_level_nonco2_baseline_dat!$C:$C,$D24,state_level_nonco2_baseline_dat!$D:$D,$B$1)/SUM(J8:J9)</f>
        <v>0.59608574044288765</v>
      </c>
      <c r="K24" s="38">
        <f>SUMIFS(state_level_nonco2_baseline_dat!$F:$F,state_level_nonco2_baseline_dat!$A:$A,K$7,state_level_nonco2_baseline_dat!$G:$G,$C24,state_level_nonco2_baseline_dat!$C:$C,$D24,state_level_nonco2_baseline_dat!$D:$D,$B$1)/SUM(K8:K9)</f>
        <v>0.5982034250253172</v>
      </c>
      <c r="L24" s="38">
        <f>SUMIFS(state_level_nonco2_baseline_dat!$F:$F,state_level_nonco2_baseline_dat!$A:$A,L$7,state_level_nonco2_baseline_dat!$G:$G,$C24,state_level_nonco2_baseline_dat!$C:$C,$D24,state_level_nonco2_baseline_dat!$D:$D,$B$1)/SUM(L8:L9)</f>
        <v>0.59888605201799772</v>
      </c>
      <c r="M24" s="38">
        <f>SUMIFS(state_level_nonco2_baseline_dat!$F:$F,state_level_nonco2_baseline_dat!$A:$A,M$7,state_level_nonco2_baseline_dat!$G:$G,$C24,state_level_nonco2_baseline_dat!$C:$C,$D24,state_level_nonco2_baseline_dat!$D:$D,$B$1)/SUM(M8:M9)</f>
        <v>0.5997250565732003</v>
      </c>
      <c r="N24" s="38">
        <f>SUMIFS(state_level_nonco2_baseline_dat!$F:$F,state_level_nonco2_baseline_dat!$A:$A,N$7,state_level_nonco2_baseline_dat!$G:$G,$C24,state_level_nonco2_baseline_dat!$C:$C,$D24,state_level_nonco2_baseline_dat!$D:$D,$B$1)/SUM(N8:N9)</f>
        <v>0.60026545736739667</v>
      </c>
      <c r="O24" s="38">
        <f>SUMIFS(state_level_nonco2_baseline_dat!$F:$F,state_level_nonco2_baseline_dat!$A:$A,O$7,state_level_nonco2_baseline_dat!$G:$G,$C24,state_level_nonco2_baseline_dat!$C:$C,$D24,state_level_nonco2_baseline_dat!$D:$D,$B$1)/SUM(O8:O9)</f>
        <v>0.60074754747738968</v>
      </c>
      <c r="P24" s="38">
        <f>SUMIFS(state_level_nonco2_baseline_dat!$F:$F,state_level_nonco2_baseline_dat!$A:$A,P$7,state_level_nonco2_baseline_dat!$G:$G,$C24,state_level_nonco2_baseline_dat!$C:$C,$D24,state_level_nonco2_baseline_dat!$D:$D,$B$1)/SUM(P8:P9)</f>
        <v>0.60127570453931434</v>
      </c>
      <c r="Q24" s="38">
        <f>SUMIFS(state_level_nonco2_baseline_dat!$F:$F,state_level_nonco2_baseline_dat!$A:$A,Q$7,state_level_nonco2_baseline_dat!$G:$G,$C24,state_level_nonco2_baseline_dat!$C:$C,$D24,state_level_nonco2_baseline_dat!$D:$D,$B$1)/SUM(Q8:Q9)</f>
        <v>0.6018048714070745</v>
      </c>
      <c r="R24" s="38">
        <f>SUMIFS(state_level_nonco2_baseline_dat!$F:$F,state_level_nonco2_baseline_dat!$A:$A,R$7,state_level_nonco2_baseline_dat!$G:$G,$C24,state_level_nonco2_baseline_dat!$C:$C,$D24,state_level_nonco2_baseline_dat!$D:$D,$B$1)/SUM(R8:R9)</f>
        <v>0.6023363104498255</v>
      </c>
      <c r="S24" s="38">
        <f>SUMIFS(state_level_nonco2_baseline_dat!$F:$F,state_level_nonco2_baseline_dat!$A:$A,S$7,state_level_nonco2_baseline_dat!$G:$G,$C24,state_level_nonco2_baseline_dat!$C:$C,$D24,state_level_nonco2_baseline_dat!$D:$D,$B$1)/SUM(S8:S9)</f>
        <v>0.60285558532927341</v>
      </c>
      <c r="T24" s="38">
        <f>SUMIFS(state_level_nonco2_baseline_dat!$F:$F,state_level_nonco2_baseline_dat!$A:$A,T$7,state_level_nonco2_baseline_dat!$G:$G,$C24,state_level_nonco2_baseline_dat!$C:$C,$D24,state_level_nonco2_baseline_dat!$D:$D,$B$1)/SUM(T8:T9)</f>
        <v>0.60337590478091696</v>
      </c>
      <c r="U24" s="38">
        <f>SUMIFS(state_level_nonco2_baseline_dat!$F:$F,state_level_nonco2_baseline_dat!$A:$A,U$7,state_level_nonco2_baseline_dat!$G:$G,$C24,state_level_nonco2_baseline_dat!$C:$C,$D24,state_level_nonco2_baseline_dat!$D:$D,$B$1)/SUM(U8:U9)</f>
        <v>0.60367280146316282</v>
      </c>
      <c r="V24" s="38">
        <f>SUMIFS(state_level_nonco2_baseline_dat!$F:$F,state_level_nonco2_baseline_dat!$A:$A,V$7,state_level_nonco2_baseline_dat!$G:$G,$C24,state_level_nonco2_baseline_dat!$C:$C,$D24,state_level_nonco2_baseline_dat!$D:$D,$B$1)/SUM(V8:V9)</f>
        <v>0.6039692539473771</v>
      </c>
      <c r="W24" s="38">
        <f>SUMIFS(state_level_nonco2_baseline_dat!$F:$F,state_level_nonco2_baseline_dat!$A:$A,W$7,state_level_nonco2_baseline_dat!$G:$G,$C24,state_level_nonco2_baseline_dat!$C:$C,$D24,state_level_nonco2_baseline_dat!$D:$D,$B$1)/SUM(W8:W9)</f>
        <v>0.60426526331141095</v>
      </c>
      <c r="X24" s="38">
        <f>SUMIFS(state_level_nonco2_baseline_dat!$F:$F,state_level_nonco2_baseline_dat!$A:$A,X$7,state_level_nonco2_baseline_dat!$G:$G,$C24,state_level_nonco2_baseline_dat!$C:$C,$D24,state_level_nonco2_baseline_dat!$D:$D,$B$1)/SUM(X8:X9)</f>
        <v>0.60455462071985255</v>
      </c>
      <c r="Y24" s="38">
        <f>SUMIFS(state_level_nonco2_baseline_dat!$F:$F,state_level_nonco2_baseline_dat!$A:$A,Y$7,state_level_nonco2_baseline_dat!$G:$G,$C24,state_level_nonco2_baseline_dat!$C:$C,$D24,state_level_nonco2_baseline_dat!$D:$D,$B$1)/SUM(Y8:Y9)</f>
        <v>0.60484974834281957</v>
      </c>
      <c r="Z24" s="38">
        <f>SUMIFS(state_level_nonco2_baseline_dat!$F:$F,state_level_nonco2_baseline_dat!$A:$A,Z$7,state_level_nonco2_baseline_dat!$G:$G,$C24,state_level_nonco2_baseline_dat!$C:$C,$D24,state_level_nonco2_baseline_dat!$D:$D,$B$1)/SUM(Z8:Z9)</f>
        <v>0.60535216846097473</v>
      </c>
      <c r="AA24" s="38">
        <f>SUMIFS(state_level_nonco2_baseline_dat!$F:$F,state_level_nonco2_baseline_dat!$A:$A,AA$7,state_level_nonco2_baseline_dat!$G:$G,$C24,state_level_nonco2_baseline_dat!$C:$C,$D24,state_level_nonco2_baseline_dat!$D:$D,$B$1)/SUM(AA8:AA9)</f>
        <v>0.60585839841321709</v>
      </c>
      <c r="AB24" s="38">
        <f>SUMIFS(state_level_nonco2_baseline_dat!$F:$F,state_level_nonco2_baseline_dat!$A:$A,AB$7,state_level_nonco2_baseline_dat!$G:$G,$C24,state_level_nonco2_baseline_dat!$C:$C,$D24,state_level_nonco2_baseline_dat!$D:$D,$B$1)/SUM(AB8:AB9)</f>
        <v>0.60636114400512242</v>
      </c>
      <c r="AC24" s="38">
        <f>SUMIFS(state_level_nonco2_baseline_dat!$F:$F,state_level_nonco2_baseline_dat!$A:$A,AC$7,state_level_nonco2_baseline_dat!$G:$G,$C24,state_level_nonco2_baseline_dat!$C:$C,$D24,state_level_nonco2_baseline_dat!$D:$D,$B$1)/SUM(AC8:AC9)</f>
        <v>0.60686576412089888</v>
      </c>
      <c r="AD24" s="38">
        <f>SUMIFS(state_level_nonco2_baseline_dat!$F:$F,state_level_nonco2_baseline_dat!$A:$A,AD$7,state_level_nonco2_baseline_dat!$G:$G,$C24,state_level_nonco2_baseline_dat!$C:$C,$D24,state_level_nonco2_baseline_dat!$D:$D,$B$1)/SUM(AD8:AD9)</f>
        <v>0.60735613651076448</v>
      </c>
      <c r="AE24" s="38">
        <f>SUMIFS(state_level_nonco2_baseline_dat!$F:$F,state_level_nonco2_baseline_dat!$A:$A,AE$7,state_level_nonco2_baseline_dat!$G:$G,$C24,state_level_nonco2_baseline_dat!$C:$C,$D24,state_level_nonco2_baseline_dat!$D:$D,$B$1)/SUM(AE8:AE9)</f>
        <v>0.60786963700430063</v>
      </c>
      <c r="AF24" s="38">
        <f>SUMIFS(state_level_nonco2_baseline_dat!$F:$F,state_level_nonco2_baseline_dat!$A:$A,AF$7,state_level_nonco2_baseline_dat!$G:$G,$C24,state_level_nonco2_baseline_dat!$C:$C,$D24,state_level_nonco2_baseline_dat!$D:$D,$B$1)/SUM(AF8:AF9)</f>
        <v>0.60835867806244226</v>
      </c>
      <c r="AG24" s="38">
        <f>SUMIFS(state_level_nonco2_baseline_dat!$F:$F,state_level_nonco2_baseline_dat!$A:$A,AG$7,state_level_nonco2_baseline_dat!$G:$G,$C24,state_level_nonco2_baseline_dat!$C:$C,$D24,state_level_nonco2_baseline_dat!$D:$D,$B$1)/SUM(AG8:AG9)</f>
        <v>0.60886354640048701</v>
      </c>
      <c r="AH24" s="38">
        <f>SUMIFS(state_level_nonco2_baseline_dat!$F:$F,state_level_nonco2_baseline_dat!$A:$A,AH$7,state_level_nonco2_baseline_dat!$G:$G,$C24,state_level_nonco2_baseline_dat!$C:$C,$D24,state_level_nonco2_baseline_dat!$D:$D,$B$1)/SUM(AH8:AH9)</f>
        <v>0.6093665418068398</v>
      </c>
      <c r="AI24" s="38">
        <f>SUMIFS(state_level_nonco2_baseline_dat!$F:$F,state_level_nonco2_baseline_dat!$A:$A,AI$7,state_level_nonco2_baseline_dat!$G:$G,$C24,state_level_nonco2_baseline_dat!$C:$C,$D24,state_level_nonco2_baseline_dat!$D:$D,$B$1)/SUM(AI8:AI9)</f>
        <v>0.60985068092844552</v>
      </c>
    </row>
    <row r="26" spans="1:36" x14ac:dyDescent="0.25">
      <c r="A26" s="1" t="s">
        <v>647</v>
      </c>
      <c r="E26" s="22"/>
    </row>
    <row r="27" spans="1:36" x14ac:dyDescent="0.25">
      <c r="C27" s="1" t="s">
        <v>236</v>
      </c>
      <c r="D27" s="1" t="s">
        <v>234</v>
      </c>
      <c r="E27" s="1">
        <v>2020</v>
      </c>
      <c r="F27" s="1">
        <v>2021</v>
      </c>
      <c r="G27" s="1">
        <v>2022</v>
      </c>
      <c r="H27" s="1">
        <v>2023</v>
      </c>
      <c r="I27" s="1">
        <v>2024</v>
      </c>
      <c r="J27" s="1">
        <v>2025</v>
      </c>
      <c r="K27" s="1">
        <v>2026</v>
      </c>
      <c r="L27" s="1">
        <v>2027</v>
      </c>
      <c r="M27" s="1">
        <v>2028</v>
      </c>
      <c r="N27" s="1">
        <v>2029</v>
      </c>
      <c r="O27" s="1">
        <v>2030</v>
      </c>
      <c r="P27" s="1">
        <v>2031</v>
      </c>
      <c r="Q27" s="1">
        <v>2032</v>
      </c>
      <c r="R27" s="1">
        <v>2033</v>
      </c>
      <c r="S27" s="1">
        <v>2034</v>
      </c>
      <c r="T27" s="1">
        <v>2035</v>
      </c>
      <c r="U27" s="1">
        <v>2036</v>
      </c>
      <c r="V27" s="1">
        <v>2037</v>
      </c>
      <c r="W27" s="1">
        <v>2038</v>
      </c>
      <c r="X27" s="1">
        <v>2039</v>
      </c>
      <c r="Y27" s="1">
        <v>2040</v>
      </c>
      <c r="Z27" s="1">
        <v>2041</v>
      </c>
      <c r="AA27" s="1">
        <v>2042</v>
      </c>
      <c r="AB27" s="1">
        <v>2043</v>
      </c>
      <c r="AC27" s="1">
        <v>2044</v>
      </c>
      <c r="AD27" s="1">
        <v>2045</v>
      </c>
      <c r="AE27" s="1">
        <v>2046</v>
      </c>
      <c r="AF27" s="1">
        <v>2047</v>
      </c>
      <c r="AG27" s="1">
        <v>2048</v>
      </c>
      <c r="AH27" s="1">
        <v>2049</v>
      </c>
      <c r="AI27" s="1">
        <v>2050</v>
      </c>
    </row>
    <row r="28" spans="1:36" x14ac:dyDescent="0.25">
      <c r="A28" s="1" t="str">
        <f t="shared" ref="A28:A40" si="0">C28&amp;"_"&amp;D28</f>
        <v>agriculture and forestry 01T03_CH4</v>
      </c>
      <c r="C28" t="s">
        <v>188</v>
      </c>
      <c r="D28" t="s">
        <v>225</v>
      </c>
      <c r="E28" s="71">
        <f>SUMIFS(E$8:E$20,$C$8:$C$20,$C28,$D$8:$D$20,$D28)/IF($D28="CH4",About!$A$67,IF($D28="N2O",About!$A$69,1))*10^12</f>
        <v>209843587440</v>
      </c>
      <c r="F28" s="71">
        <f>SUMIFS(F$8:F$20,$C$8:$C$20,$C28,$D$8:$D$20,$D28)/IF($D28="CH4",About!$A$67,IF($D28="N2O",About!$A$69,1))*10^12</f>
        <v>211060261880.00003</v>
      </c>
      <c r="G28" s="71">
        <f>SUMIFS(G$8:G$20,$C$8:$C$20,$C28,$D$8:$D$20,$D28)/IF($D28="CH4",About!$A$67,IF($D28="N2O",About!$A$69,1))*10^12</f>
        <v>210441808000</v>
      </c>
      <c r="H28" s="71">
        <f>SUMIFS(H$8:H$20,$C$8:$C$20,$C28,$D$8:$D$20,$D28)/IF($D28="CH4",About!$A$67,IF($D28="N2O",About!$A$69,1))*10^12</f>
        <v>208998690240</v>
      </c>
      <c r="I28" s="71">
        <f>SUMIFS(I$8:I$20,$C$8:$C$20,$C28,$D$8:$D$20,$D28)/IF($D28="CH4",About!$A$67,IF($D28="N2O",About!$A$69,1))*10^12</f>
        <v>209340790320</v>
      </c>
      <c r="J28" s="71">
        <f>SUMIFS(J$8:J$20,$C$8:$C$20,$C28,$D$8:$D$20,$D28)/IF($D28="CH4",About!$A$67,IF($D28="N2O",About!$A$69,1))*10^12</f>
        <v>210093706120</v>
      </c>
      <c r="K28" s="71">
        <f>SUMIFS(K$8:K$20,$C$8:$C$20,$C28,$D$8:$D$20,$D28)/IF($D28="CH4",About!$A$67,IF($D28="N2O",About!$A$69,1))*10^12</f>
        <v>210867393200</v>
      </c>
      <c r="L28" s="71">
        <f>SUMIFS(L$8:L$20,$C$8:$C$20,$C28,$D$8:$D$20,$D28)/IF($D28="CH4",About!$A$67,IF($D28="N2O",About!$A$69,1))*10^12</f>
        <v>211465148680</v>
      </c>
      <c r="M28" s="71">
        <f>SUMIFS(M$8:M$20,$C$8:$C$20,$C28,$D$8:$D$20,$D28)/IF($D28="CH4",About!$A$67,IF($D28="N2O",About!$A$69,1))*10^12</f>
        <v>212187220760</v>
      </c>
      <c r="N28" s="71">
        <f>SUMIFS(N$8:N$20,$C$8:$C$20,$C28,$D$8:$D$20,$D28)/IF($D28="CH4",About!$A$67,IF($D28="N2O",About!$A$69,1))*10^12</f>
        <v>212652307440</v>
      </c>
      <c r="O28" s="71">
        <f>SUMIFS(O$8:O$20,$C$8:$C$20,$C28,$D$8:$D$20,$D28)/IF($D28="CH4",About!$A$67,IF($D28="N2O",About!$A$69,1))*10^12</f>
        <v>213071479320</v>
      </c>
      <c r="P28" s="71">
        <f>SUMIFS(P$8:P$20,$C$8:$C$20,$C28,$D$8:$D$20,$D28)/IF($D28="CH4",About!$A$67,IF($D28="N2O",About!$A$69,1))*10^12</f>
        <v>213550933720</v>
      </c>
      <c r="Q28" s="71">
        <f>SUMIFS(Q$8:Q$20,$C$8:$C$20,$C28,$D$8:$D$20,$D28)/IF($D28="CH4",About!$A$67,IF($D28="N2O",About!$A$69,1))*10^12</f>
        <v>214016020400</v>
      </c>
      <c r="R28" s="71">
        <f>SUMIFS(R$8:R$20,$C$8:$C$20,$C28,$D$8:$D$20,$D28)/IF($D28="CH4",About!$A$67,IF($D28="N2O",About!$A$69,1))*10^12</f>
        <v>214491492760</v>
      </c>
      <c r="S28" s="71">
        <f>SUMIFS(S$8:S$20,$C$8:$C$20,$C28,$D$8:$D$20,$D28)/IF($D28="CH4",About!$A$67,IF($D28="N2O",About!$A$69,1))*10^12</f>
        <v>214956579440.00003</v>
      </c>
      <c r="T28" s="71">
        <f>SUMIFS(T$8:T$20,$C$8:$C$20,$C28,$D$8:$D$20,$D28)/IF($D28="CH4",About!$A$67,IF($D28="N2O",About!$A$69,1))*10^12</f>
        <v>215436033800</v>
      </c>
      <c r="U28" s="71">
        <f>SUMIFS(U$8:U$20,$C$8:$C$20,$C28,$D$8:$D$20,$D28)/IF($D28="CH4",About!$A$67,IF($D28="N2O",About!$A$69,1))*10^12</f>
        <v>215725579080</v>
      </c>
      <c r="V28" s="71">
        <f>SUMIFS(V$8:V$20,$C$8:$C$20,$C28,$D$8:$D$20,$D28)/IF($D28="CH4",About!$A$67,IF($D28="N2O",About!$A$69,1))*10^12</f>
        <v>216015124320</v>
      </c>
      <c r="W28" s="71">
        <f>SUMIFS(W$8:W$20,$C$8:$C$20,$C28,$D$8:$D$20,$D28)/IF($D28="CH4",About!$A$67,IF($D28="N2O",About!$A$69,1))*10^12</f>
        <v>216304669600</v>
      </c>
      <c r="X28" s="71">
        <f>SUMIFS(X$8:X$20,$C$8:$C$20,$C28,$D$8:$D$20,$D28)/IF($D28="CH4",About!$A$67,IF($D28="N2O",About!$A$69,1))*10^12</f>
        <v>216598196920</v>
      </c>
      <c r="Y28" s="71">
        <f>SUMIFS(Y$8:Y$20,$C$8:$C$20,$C28,$D$8:$D$20,$D28)/IF($D28="CH4",About!$A$67,IF($D28="N2O",About!$A$69,1))*10^12</f>
        <v>216887742199.99997</v>
      </c>
      <c r="Z28" s="71">
        <f>SUMIFS(Z$8:Z$20,$C$8:$C$20,$C28,$D$8:$D$20,$D28)/IF($D28="CH4",About!$A$67,IF($D28="N2O",About!$A$69,1))*10^12</f>
        <v>217236557200</v>
      </c>
      <c r="AA28" s="71">
        <f>SUMIFS(AA$8:AA$20,$C$8:$C$20,$C28,$D$8:$D$20,$D28)/IF($D28="CH4",About!$A$67,IF($D28="N2O",About!$A$69,1))*10^12</f>
        <v>217583029479.99997</v>
      </c>
      <c r="AB28" s="71">
        <f>SUMIFS(AB$8:AB$20,$C$8:$C$20,$C28,$D$8:$D$20,$D28)/IF($D28="CH4",About!$A$67,IF($D28="N2O",About!$A$69,1))*10^12</f>
        <v>217943869440.00003</v>
      </c>
      <c r="AC28" s="71">
        <f>SUMIFS(AC$8:AC$20,$C$8:$C$20,$C28,$D$8:$D$20,$D28)/IF($D28="CH4",About!$A$67,IF($D28="N2O",About!$A$69,1))*10^12</f>
        <v>218290341720</v>
      </c>
      <c r="AD28" s="71">
        <f>SUMIFS(AD$8:AD$20,$C$8:$C$20,$C28,$D$8:$D$20,$D28)/IF($D28="CH4",About!$A$67,IF($D28="N2O",About!$A$69,1))*10^12</f>
        <v>218639156720</v>
      </c>
      <c r="AE28" s="71">
        <f>SUMIFS(AE$8:AE$20,$C$8:$C$20,$C28,$D$8:$D$20,$D28)/IF($D28="CH4",About!$A$67,IF($D28="N2O",About!$A$69,1))*10^12</f>
        <v>218996014680</v>
      </c>
      <c r="AF28" s="71">
        <f>SUMIFS(AF$8:AF$20,$C$8:$C$20,$C28,$D$8:$D$20,$D28)/IF($D28="CH4",About!$A$67,IF($D28="N2O",About!$A$69,1))*10^12</f>
        <v>219346469000.00003</v>
      </c>
      <c r="AG28" s="71">
        <f>SUMIFS(AG$8:AG$20,$C$8:$C$20,$C28,$D$8:$D$20,$D28)/IF($D28="CH4",About!$A$67,IF($D28="N2O",About!$A$69,1))*10^12</f>
        <v>219703326960</v>
      </c>
      <c r="AH28" s="71">
        <f>SUMIFS(AH$8:AH$20,$C$8:$C$20,$C28,$D$8:$D$20,$D28)/IF($D28="CH4",About!$A$67,IF($D28="N2O",About!$A$69,1))*10^12</f>
        <v>220052141960</v>
      </c>
      <c r="AI28" s="71">
        <f>SUMIFS(AI$8:AI$20,$C$8:$C$20,$C28,$D$8:$D$20,$D28)/IF($D28="CH4",About!$A$67,IF($D28="N2O",About!$A$69,1))*10^12</f>
        <v>220398614240</v>
      </c>
      <c r="AJ28" s="19"/>
    </row>
    <row r="29" spans="1:36" x14ac:dyDescent="0.25">
      <c r="A29" s="1" t="str">
        <f t="shared" si="0"/>
        <v>agriculture and forestry 01T03_N2O</v>
      </c>
      <c r="C29" s="36" t="s">
        <v>188</v>
      </c>
      <c r="D29" s="36" t="s">
        <v>227</v>
      </c>
      <c r="E29" s="71">
        <f>SUMIFS(E$8:E$20,$C$8:$C$20,$C29,$D$8:$D$20,$D29)/IF($D29="CH4",About!$A$67,IF($D29="N2O",About!$A$69,1))*10^12</f>
        <v>14421629409.395971</v>
      </c>
      <c r="F29" s="71">
        <f>SUMIFS(F$8:F$20,$C$8:$C$20,$C29,$D$8:$D$20,$D29)/IF($D29="CH4",About!$A$67,IF($D29="N2O",About!$A$69,1))*10^12</f>
        <v>14368338016.778522</v>
      </c>
      <c r="G29" s="71">
        <f>SUMIFS(G$8:G$20,$C$8:$C$20,$C29,$D$8:$D$20,$D29)/IF($D29="CH4",About!$A$67,IF($D29="N2O",About!$A$69,1))*10^12</f>
        <v>14365400265.100672</v>
      </c>
      <c r="H29" s="71">
        <f>SUMIFS(H$8:H$20,$C$8:$C$20,$C29,$D$8:$D$20,$D29)/IF($D29="CH4",About!$A$67,IF($D29="N2O",About!$A$69,1))*10^12</f>
        <v>14355118127.516779</v>
      </c>
      <c r="I29" s="71">
        <f>SUMIFS(I$8:I$20,$C$8:$C$20,$C29,$D$8:$D$20,$D29)/IF($D29="CH4",About!$A$67,IF($D29="N2O",About!$A$69,1))*10^12</f>
        <v>14358790318.791948</v>
      </c>
      <c r="J29" s="71">
        <f>SUMIFS(J$8:J$20,$C$8:$C$20,$C29,$D$8:$D$20,$D29)/IF($D29="CH4",About!$A$67,IF($D29="N2O",About!$A$69,1))*10^12</f>
        <v>14365400265.100672</v>
      </c>
      <c r="K29" s="71">
        <f>SUMIFS(K$8:K$20,$C$8:$C$20,$C29,$D$8:$D$20,$D29)/IF($D29="CH4",About!$A$67,IF($D29="N2O",About!$A$69,1))*10^12</f>
        <v>14308024147.651005</v>
      </c>
      <c r="L29" s="71">
        <f>SUMIFS(L$8:L$20,$C$8:$C$20,$C29,$D$8:$D$20,$D29)/IF($D29="CH4",About!$A$67,IF($D29="N2O",About!$A$69,1))*10^12</f>
        <v>14313165214.7651</v>
      </c>
      <c r="M29" s="71">
        <f>SUMIFS(M$8:M$20,$C$8:$C$20,$C29,$D$8:$D$20,$D29)/IF($D29="CH4",About!$A$67,IF($D29="N2O",About!$A$69,1))*10^12</f>
        <v>14319775161.073826</v>
      </c>
      <c r="N29" s="71">
        <f>SUMIFS(N$8:N$20,$C$8:$C$20,$C29,$D$8:$D$20,$D29)/IF($D29="CH4",About!$A$67,IF($D29="N2O",About!$A$69,1))*10^12</f>
        <v>14324181791.946308</v>
      </c>
      <c r="O29" s="71">
        <f>SUMIFS(O$8:O$20,$C$8:$C$20,$C29,$D$8:$D$20,$D29)/IF($D29="CH4",About!$A$67,IF($D29="N2O",About!$A$69,1))*10^12</f>
        <v>14327853983.221476</v>
      </c>
      <c r="P29" s="71">
        <f>SUMIFS(P$8:P$20,$C$8:$C$20,$C29,$D$8:$D$20,$D29)/IF($D29="CH4",About!$A$67,IF($D29="N2O",About!$A$69,1))*10^12</f>
        <v>14333013177.852348</v>
      </c>
      <c r="Q29" s="71">
        <f>SUMIFS(Q$8:Q$20,$C$8:$C$20,$C29,$D$8:$D$20,$D29)/IF($D29="CH4",About!$A$67,IF($D29="N2O",About!$A$69,1))*10^12</f>
        <v>14337796087.248323</v>
      </c>
      <c r="R29" s="71">
        <f>SUMIFS(R$8:R$20,$C$8:$C$20,$C29,$D$8:$D$20,$D29)/IF($D29="CH4",About!$A$67,IF($D29="N2O",About!$A$69,1))*10^12</f>
        <v>14342955285.234901</v>
      </c>
      <c r="S29" s="71">
        <f>SUMIFS(S$8:S$20,$C$8:$C$20,$C29,$D$8:$D$20,$D29)/IF($D29="CH4",About!$A$67,IF($D29="N2O",About!$A$69,1))*10^12</f>
        <v>14348114479.865772</v>
      </c>
      <c r="T29" s="71">
        <f>SUMIFS(T$8:T$20,$C$8:$C$20,$C29,$D$8:$D$20,$D29)/IF($D29="CH4",About!$A$67,IF($D29="N2O",About!$A$69,1))*10^12</f>
        <v>14352162953.020134</v>
      </c>
      <c r="U29" s="71">
        <f>SUMIFS(U$8:U$20,$C$8:$C$20,$C29,$D$8:$D$20,$D29)/IF($D29="CH4",About!$A$67,IF($D29="N2O",About!$A$69,1))*10^12</f>
        <v>14352162953.020134</v>
      </c>
      <c r="V29" s="71">
        <f>SUMIFS(V$8:V$20,$C$8:$C$20,$C29,$D$8:$D$20,$D29)/IF($D29="CH4",About!$A$67,IF($D29="N2O",About!$A$69,1))*10^12</f>
        <v>14352162953.020134</v>
      </c>
      <c r="W29" s="71">
        <f>SUMIFS(W$8:W$20,$C$8:$C$20,$C29,$D$8:$D$20,$D29)/IF($D29="CH4",About!$A$67,IF($D29="N2O",About!$A$69,1))*10^12</f>
        <v>14352162953.020134</v>
      </c>
      <c r="X29" s="71">
        <f>SUMIFS(X$8:X$20,$C$8:$C$20,$C29,$D$8:$D$20,$D29)/IF($D29="CH4",About!$A$67,IF($D29="N2O",About!$A$69,1))*10^12</f>
        <v>14352162953.020134</v>
      </c>
      <c r="Y29" s="71">
        <f>SUMIFS(Y$8:Y$20,$C$8:$C$20,$C29,$D$8:$D$20,$D29)/IF($D29="CH4",About!$A$67,IF($D29="N2O",About!$A$69,1))*10^12</f>
        <v>14352162953.020134</v>
      </c>
      <c r="Z29" s="71">
        <f>SUMIFS(Z$8:Z$20,$C$8:$C$20,$C29,$D$8:$D$20,$D29)/IF($D29="CH4",About!$A$67,IF($D29="N2O",About!$A$69,1))*10^12</f>
        <v>14349080194.630875</v>
      </c>
      <c r="AA29" s="71">
        <f>SUMIFS(AA$8:AA$20,$C$8:$C$20,$C29,$D$8:$D$20,$D29)/IF($D29="CH4",About!$A$67,IF($D29="N2O",About!$A$69,1))*10^12</f>
        <v>14345621154.362417</v>
      </c>
      <c r="AB29" s="71">
        <f>SUMIFS(AB$8:AB$20,$C$8:$C$20,$C29,$D$8:$D$20,$D29)/IF($D29="CH4",About!$A$67,IF($D29="N2O",About!$A$69,1))*10^12</f>
        <v>14342538395.973156</v>
      </c>
      <c r="AC29" s="71">
        <f>SUMIFS(AC$8:AC$20,$C$8:$C$20,$C29,$D$8:$D$20,$D29)/IF($D29="CH4",About!$A$67,IF($D29="N2O",About!$A$69,1))*10^12</f>
        <v>14339079355.704699</v>
      </c>
      <c r="AD29" s="71">
        <f>SUMIFS(AD$8:AD$20,$C$8:$C$20,$C29,$D$8:$D$20,$D29)/IF($D29="CH4",About!$A$67,IF($D29="N2O",About!$A$69,1))*10^12</f>
        <v>14335262157.718121</v>
      </c>
      <c r="AE29" s="71">
        <f>SUMIFS(AE$8:AE$20,$C$8:$C$20,$C29,$D$8:$D$20,$D29)/IF($D29="CH4",About!$A$67,IF($D29="N2O",About!$A$69,1))*10^12</f>
        <v>14331803120.80537</v>
      </c>
      <c r="AF29" s="71">
        <f>SUMIFS(AF$8:AF$20,$C$8:$C$20,$C29,$D$8:$D$20,$D29)/IF($D29="CH4",About!$A$67,IF($D29="N2O",About!$A$69,1))*10^12</f>
        <v>14328720359.060402</v>
      </c>
      <c r="AG29" s="71">
        <f>SUMIFS(AG$8:AG$20,$C$8:$C$20,$C29,$D$8:$D$20,$D29)/IF($D29="CH4",About!$A$67,IF($D29="N2O",About!$A$69,1))*10^12</f>
        <v>14325637604.026846</v>
      </c>
      <c r="AH29" s="71">
        <f>SUMIFS(AH$8:AH$20,$C$8:$C$20,$C29,$D$8:$D$20,$D29)/IF($D29="CH4",About!$A$67,IF($D29="N2O",About!$A$69,1))*10^12</f>
        <v>14322178563.758389</v>
      </c>
      <c r="AI29" s="71">
        <f>SUMIFS(AI$8:AI$20,$C$8:$C$20,$C29,$D$8:$D$20,$D29)/IF($D29="CH4",About!$A$67,IF($D29="N2O",About!$A$69,1))*10^12</f>
        <v>14318361365.771812</v>
      </c>
      <c r="AJ29" s="36"/>
    </row>
    <row r="30" spans="1:36" x14ac:dyDescent="0.25">
      <c r="A30" s="1" t="str">
        <f t="shared" si="0"/>
        <v>chemicals 20_FGHG</v>
      </c>
      <c r="C30" s="34" t="s">
        <v>197</v>
      </c>
      <c r="D30" s="34" t="s">
        <v>249</v>
      </c>
      <c r="E30" s="71">
        <f>SUMIFS(E$8:E$20,$C$8:$C$20,$C30,$D$8:$D$20,$D30)/IF($D30="CH4",About!$A$67,IF($D30="N2O",About!$A$69,1))*10^12</f>
        <v>6236134931000</v>
      </c>
      <c r="F30" s="71">
        <f>SUMIFS(F$8:F$20,$C$8:$C$20,$C30,$D$8:$D$20,$D30)/IF($D30="CH4",About!$A$67,IF($D30="N2O",About!$A$69,1))*10^12</f>
        <v>6599300735000</v>
      </c>
      <c r="G30" s="71">
        <f>SUMIFS(G$8:G$20,$C$8:$C$20,$C30,$D$8:$D$20,$D30)/IF($D30="CH4",About!$A$67,IF($D30="N2O",About!$A$69,1))*10^12</f>
        <v>6822121437000</v>
      </c>
      <c r="H30" s="71">
        <f>SUMIFS(H$8:H$20,$C$8:$C$20,$C30,$D$8:$D$20,$D30)/IF($D30="CH4",About!$A$67,IF($D30="N2O",About!$A$69,1))*10^12</f>
        <v>7001030985000</v>
      </c>
      <c r="I30" s="71">
        <f>SUMIFS(I$8:I$20,$C$8:$C$20,$C30,$D$8:$D$20,$D30)/IF($D30="CH4",About!$A$67,IF($D30="N2O",About!$A$69,1))*10^12</f>
        <v>7170607427000.001</v>
      </c>
      <c r="J30" s="71">
        <f>SUMIFS(J$8:J$20,$C$8:$C$20,$C30,$D$8:$D$20,$D30)/IF($D30="CH4",About!$A$67,IF($D30="N2O",About!$A$69,1))*10^12</f>
        <v>7556325708000.002</v>
      </c>
      <c r="K30" s="71">
        <f>SUMIFS(K$8:K$20,$C$8:$C$20,$C30,$D$8:$D$20,$D30)/IF($D30="CH4",About!$A$67,IF($D30="N2O",About!$A$69,1))*10^12</f>
        <v>7620113764000.001</v>
      </c>
      <c r="L30" s="71">
        <f>SUMIFS(L$8:L$20,$C$8:$C$20,$C30,$D$8:$D$20,$D30)/IF($D30="CH4",About!$A$67,IF($D30="N2O",About!$A$69,1))*10^12</f>
        <v>7865126208000</v>
      </c>
      <c r="M30" s="71">
        <f>SUMIFS(M$8:M$20,$C$8:$C$20,$C30,$D$8:$D$20,$D30)/IF($D30="CH4",About!$A$67,IF($D30="N2O",About!$A$69,1))*10^12</f>
        <v>7968335333000.002</v>
      </c>
      <c r="N30" s="71">
        <f>SUMIFS(N$8:N$20,$C$8:$C$20,$C30,$D$8:$D$20,$D30)/IF($D30="CH4",About!$A$67,IF($D30="N2O",About!$A$69,1))*10^12</f>
        <v>8036224881000.001</v>
      </c>
      <c r="O30" s="71">
        <f>SUMIFS(O$8:O$20,$C$8:$C$20,$C30,$D$8:$D$20,$D30)/IF($D30="CH4",About!$A$67,IF($D30="N2O",About!$A$69,1))*10^12</f>
        <v>8131115604000</v>
      </c>
      <c r="P30" s="71">
        <f>SUMIFS(P$8:P$20,$C$8:$C$20,$C30,$D$8:$D$20,$D30)/IF($D30="CH4",About!$A$67,IF($D30="N2O",About!$A$69,1))*10^12</f>
        <v>8194898886000.001</v>
      </c>
      <c r="Q30" s="71">
        <f>SUMIFS(Q$8:Q$20,$C$8:$C$20,$C30,$D$8:$D$20,$D30)/IF($D30="CH4",About!$A$67,IF($D30="N2O",About!$A$69,1))*10^12</f>
        <v>8231106776000.001</v>
      </c>
      <c r="R30" s="71">
        <f>SUMIFS(R$8:R$20,$C$8:$C$20,$C30,$D$8:$D$20,$D30)/IF($D30="CH4",About!$A$67,IF($D30="N2O",About!$A$69,1))*10^12</f>
        <v>8276540160000.002</v>
      </c>
      <c r="S30" s="71">
        <f>SUMIFS(S$8:S$20,$C$8:$C$20,$C30,$D$8:$D$20,$D30)/IF($D30="CH4",About!$A$67,IF($D30="N2O",About!$A$69,1))*10^12</f>
        <v>8326968598000.001</v>
      </c>
      <c r="T30" s="71">
        <f>SUMIFS(T$8:T$20,$C$8:$C$20,$C30,$D$8:$D$20,$D30)/IF($D30="CH4",About!$A$67,IF($D30="N2O",About!$A$69,1))*10^12</f>
        <v>8375341512999.999</v>
      </c>
      <c r="U30" s="71">
        <f>SUMIFS(U$8:U$20,$C$8:$C$20,$C30,$D$8:$D$20,$D30)/IF($D30="CH4",About!$A$67,IF($D30="N2O",About!$A$69,1))*10^12</f>
        <v>8416859025000.001</v>
      </c>
      <c r="V30" s="71">
        <f>SUMIFS(V$8:V$20,$C$8:$C$20,$C30,$D$8:$D$20,$D30)/IF($D30="CH4",About!$A$67,IF($D30="N2O",About!$A$69,1))*10^12</f>
        <v>8469972121000.001</v>
      </c>
      <c r="W30" s="71">
        <f>SUMIFS(W$8:W$20,$C$8:$C$20,$C30,$D$8:$D$20,$D30)/IF($D30="CH4",About!$A$67,IF($D30="N2O",About!$A$69,1))*10^12</f>
        <v>8548308824999.999</v>
      </c>
      <c r="X30" s="71">
        <f>SUMIFS(X$8:X$20,$C$8:$C$20,$C30,$D$8:$D$20,$D30)/IF($D30="CH4",About!$A$67,IF($D30="N2O",About!$A$69,1))*10^12</f>
        <v>8628317230000</v>
      </c>
      <c r="Y30" s="71">
        <f>SUMIFS(Y$8:Y$20,$C$8:$C$20,$C30,$D$8:$D$20,$D30)/IF($D30="CH4",About!$A$67,IF($D30="N2O",About!$A$69,1))*10^12</f>
        <v>8712218424000</v>
      </c>
      <c r="Z30" s="71">
        <f>SUMIFS(Z$8:Z$20,$C$8:$C$20,$C30,$D$8:$D$20,$D30)/IF($D30="CH4",About!$A$67,IF($D30="N2O",About!$A$69,1))*10^12</f>
        <v>8793453266000.002</v>
      </c>
      <c r="AA30" s="71">
        <f>SUMIFS(AA$8:AA$20,$C$8:$C$20,$C30,$D$8:$D$20,$D30)/IF($D30="CH4",About!$A$67,IF($D30="N2O",About!$A$69,1))*10^12</f>
        <v>8871470621999.998</v>
      </c>
      <c r="AB30" s="71">
        <f>SUMIFS(AB$8:AB$20,$C$8:$C$20,$C30,$D$8:$D$20,$D30)/IF($D30="CH4",About!$A$67,IF($D30="N2O",About!$A$69,1))*10^12</f>
        <v>8946715762999.998</v>
      </c>
      <c r="AC30" s="71">
        <f>SUMIFS(AC$8:AC$20,$C$8:$C$20,$C30,$D$8:$D$20,$D30)/IF($D30="CH4",About!$A$67,IF($D30="N2O",About!$A$69,1))*10^12</f>
        <v>9029408828000.002</v>
      </c>
      <c r="AD30" s="71">
        <f>SUMIFS(AD$8:AD$20,$C$8:$C$20,$C30,$D$8:$D$20,$D30)/IF($D30="CH4",About!$A$67,IF($D30="N2O",About!$A$69,1))*10^12</f>
        <v>9118027122000</v>
      </c>
      <c r="AE30" s="71">
        <f>SUMIFS(AE$8:AE$20,$C$8:$C$20,$C30,$D$8:$D$20,$D30)/IF($D30="CH4",About!$A$67,IF($D30="N2O",About!$A$69,1))*10^12</f>
        <v>9208126719000</v>
      </c>
      <c r="AF30" s="71">
        <f>SUMIFS(AF$8:AF$20,$C$8:$C$20,$C30,$D$8:$D$20,$D30)/IF($D30="CH4",About!$A$67,IF($D30="N2O",About!$A$69,1))*10^12</f>
        <v>9297633795000</v>
      </c>
      <c r="AG30" s="71">
        <f>SUMIFS(AG$8:AG$20,$C$8:$C$20,$C30,$D$8:$D$20,$D30)/IF($D30="CH4",About!$A$67,IF($D30="N2O",About!$A$69,1))*10^12</f>
        <v>9387117790000</v>
      </c>
      <c r="AH30" s="71">
        <f>SUMIFS(AH$8:AH$20,$C$8:$C$20,$C30,$D$8:$D$20,$D30)/IF($D30="CH4",About!$A$67,IF($D30="N2O",About!$A$69,1))*10^12</f>
        <v>9475777473000</v>
      </c>
      <c r="AI30" s="71">
        <f>SUMIFS(AI$8:AI$20,$C$8:$C$20,$C30,$D$8:$D$20,$D30)/IF($D30="CH4",About!$A$67,IF($D30="N2O",About!$A$69,1))*10^12</f>
        <v>9566405120999.998</v>
      </c>
      <c r="AJ30" s="34"/>
    </row>
    <row r="31" spans="1:36" x14ac:dyDescent="0.25">
      <c r="A31" s="1" t="str">
        <f t="shared" si="0"/>
        <v>chemicals 20_N2O</v>
      </c>
      <c r="C31" s="36" t="s">
        <v>197</v>
      </c>
      <c r="D31" s="36" t="s">
        <v>227</v>
      </c>
      <c r="E31" s="71">
        <f>SUMIFS(E$8:E$20,$C$8:$C$20,$C31,$D$8:$D$20,$D31)/IF($D31="CH4",About!$A$67,IF($D31="N2O",About!$A$69,1))*10^12</f>
        <v>562426892.61744952</v>
      </c>
      <c r="F31" s="71">
        <f>SUMIFS(F$8:F$20,$C$8:$C$20,$C31,$D$8:$D$20,$D31)/IF($D31="CH4",About!$A$67,IF($D31="N2O",About!$A$69,1))*10^12</f>
        <v>562464614.09395981</v>
      </c>
      <c r="G31" s="71">
        <f>SUMIFS(G$8:G$20,$C$8:$C$20,$C31,$D$8:$D$20,$D31)/IF($D31="CH4",About!$A$67,IF($D31="N2O",About!$A$69,1))*10^12</f>
        <v>562663251.67785239</v>
      </c>
      <c r="H31" s="71">
        <f>SUMIFS(H$8:H$20,$C$8:$C$20,$C31,$D$8:$D$20,$D31)/IF($D31="CH4",About!$A$67,IF($D31="N2O",About!$A$69,1))*10^12</f>
        <v>562700973.15436244</v>
      </c>
      <c r="I31" s="71">
        <f>SUMIFS(I$8:I$20,$C$8:$C$20,$C31,$D$8:$D$20,$D31)/IF($D31="CH4",About!$A$67,IF($D31="N2O",About!$A$69,1))*10^12</f>
        <v>562738694.63087249</v>
      </c>
      <c r="J31" s="71">
        <f>SUMIFS(J$8:J$20,$C$8:$C$20,$C31,$D$8:$D$20,$D31)/IF($D31="CH4",About!$A$67,IF($D31="N2O",About!$A$69,1))*10^12</f>
        <v>562937332.21476519</v>
      </c>
      <c r="K31" s="71">
        <f>SUMIFS(K$8:K$20,$C$8:$C$20,$C31,$D$8:$D$20,$D31)/IF($D31="CH4",About!$A$67,IF($D31="N2O",About!$A$69,1))*10^12</f>
        <v>562975057.04697978</v>
      </c>
      <c r="L31" s="71">
        <f>SUMIFS(L$8:L$20,$C$8:$C$20,$C31,$D$8:$D$20,$D31)/IF($D31="CH4",About!$A$67,IF($D31="N2O",About!$A$69,1))*10^12</f>
        <v>563012778.52348995</v>
      </c>
      <c r="M31" s="71">
        <f>SUMIFS(M$8:M$20,$C$8:$C$20,$C31,$D$8:$D$20,$D31)/IF($D31="CH4",About!$A$67,IF($D31="N2O",About!$A$69,1))*10^12</f>
        <v>563211416.10738254</v>
      </c>
      <c r="N31" s="71">
        <f>SUMIFS(N$8:N$20,$C$8:$C$20,$C31,$D$8:$D$20,$D31)/IF($D31="CH4",About!$A$67,IF($D31="N2O",About!$A$69,1))*10^12</f>
        <v>563249137.5838927</v>
      </c>
      <c r="O31" s="71">
        <f>SUMIFS(O$8:O$20,$C$8:$C$20,$C31,$D$8:$D$20,$D31)/IF($D31="CH4",About!$A$67,IF($D31="N2O",About!$A$69,1))*10^12</f>
        <v>563447775.16778517</v>
      </c>
      <c r="P31" s="71">
        <f>SUMIFS(P$8:P$20,$C$8:$C$20,$C31,$D$8:$D$20,$D31)/IF($D31="CH4",About!$A$67,IF($D31="N2O",About!$A$69,1))*10^12</f>
        <v>563485496.64429533</v>
      </c>
      <c r="Q31" s="71">
        <f>SUMIFS(Q$8:Q$20,$C$8:$C$20,$C31,$D$8:$D$20,$D31)/IF($D31="CH4",About!$A$67,IF($D31="N2O",About!$A$69,1))*10^12</f>
        <v>563684137.58389258</v>
      </c>
      <c r="R31" s="71">
        <f>SUMIFS(R$8:R$20,$C$8:$C$20,$C31,$D$8:$D$20,$D31)/IF($D31="CH4",About!$A$67,IF($D31="N2O",About!$A$69,1))*10^12</f>
        <v>563721862.41610742</v>
      </c>
      <c r="S31" s="71">
        <f>SUMIFS(S$8:S$20,$C$8:$C$20,$C31,$D$8:$D$20,$D31)/IF($D31="CH4",About!$A$67,IF($D31="N2O",About!$A$69,1))*10^12</f>
        <v>563920500</v>
      </c>
      <c r="T31" s="71">
        <f>SUMIFS(T$8:T$20,$C$8:$C$20,$C31,$D$8:$D$20,$D31)/IF($D31="CH4",About!$A$67,IF($D31="N2O",About!$A$69,1))*10^12</f>
        <v>563958221.47651005</v>
      </c>
      <c r="U31" s="71">
        <f>SUMIFS(U$8:U$20,$C$8:$C$20,$C31,$D$8:$D$20,$D31)/IF($D31="CH4",About!$A$67,IF($D31="N2O",About!$A$69,1))*10^12</f>
        <v>564156859.06040263</v>
      </c>
      <c r="V31" s="71">
        <f>SUMIFS(V$8:V$20,$C$8:$C$20,$C31,$D$8:$D$20,$D31)/IF($D31="CH4",About!$A$67,IF($D31="N2O",About!$A$69,1))*10^12</f>
        <v>564349211.40939593</v>
      </c>
      <c r="W31" s="71">
        <f>SUMIFS(W$8:W$20,$C$8:$C$20,$C31,$D$8:$D$20,$D31)/IF($D31="CH4",About!$A$67,IF($D31="N2O",About!$A$69,1))*10^12</f>
        <v>564386932.8859061</v>
      </c>
      <c r="X31" s="71">
        <f>SUMIFS(X$8:X$20,$C$8:$C$20,$C31,$D$8:$D$20,$D31)/IF($D31="CH4",About!$A$67,IF($D31="N2O",About!$A$69,1))*10^12</f>
        <v>564585570.46979856</v>
      </c>
      <c r="Y31" s="71">
        <f>SUMIFS(Y$8:Y$20,$C$8:$C$20,$C31,$D$8:$D$20,$D31)/IF($D31="CH4",About!$A$67,IF($D31="N2O",About!$A$69,1))*10^12</f>
        <v>564784211.40939593</v>
      </c>
      <c r="Z31" s="71">
        <f>SUMIFS(Z$8:Z$20,$C$8:$C$20,$C31,$D$8:$D$20,$D31)/IF($D31="CH4",About!$A$67,IF($D31="N2O",About!$A$69,1))*10^12</f>
        <v>564821932.8859061</v>
      </c>
      <c r="AA31" s="71">
        <f>SUMIFS(AA$8:AA$20,$C$8:$C$20,$C31,$D$8:$D$20,$D31)/IF($D31="CH4",About!$A$67,IF($D31="N2O",About!$A$69,1))*10^12</f>
        <v>565020570.46979868</v>
      </c>
      <c r="AB31" s="71">
        <f>SUMIFS(AB$8:AB$20,$C$8:$C$20,$C31,$D$8:$D$20,$D31)/IF($D31="CH4",About!$A$67,IF($D31="N2O",About!$A$69,1))*10^12</f>
        <v>565058291.94630873</v>
      </c>
      <c r="AC31" s="71">
        <f>SUMIFS(AC$8:AC$20,$C$8:$C$20,$C31,$D$8:$D$20,$D31)/IF($D31="CH4",About!$A$67,IF($D31="N2O",About!$A$69,1))*10^12</f>
        <v>565256929.53020132</v>
      </c>
      <c r="AD31" s="71">
        <f>SUMIFS(AD$8:AD$20,$C$8:$C$20,$C31,$D$8:$D$20,$D31)/IF($D31="CH4",About!$A$67,IF($D31="N2O",About!$A$69,1))*10^12</f>
        <v>565455570.46979868</v>
      </c>
      <c r="AE31" s="71">
        <f>SUMIFS(AE$8:AE$20,$C$8:$C$20,$C31,$D$8:$D$20,$D31)/IF($D31="CH4",About!$A$67,IF($D31="N2O",About!$A$69,1))*10^12</f>
        <v>565654211.40939593</v>
      </c>
      <c r="AF31" s="71">
        <f>SUMIFS(AF$8:AF$20,$C$8:$C$20,$C31,$D$8:$D$20,$D31)/IF($D31="CH4",About!$A$67,IF($D31="N2O",About!$A$69,1))*10^12</f>
        <v>565691932.8859061</v>
      </c>
      <c r="AG31" s="71">
        <f>SUMIFS(AG$8:AG$20,$C$8:$C$20,$C31,$D$8:$D$20,$D31)/IF($D31="CH4",About!$A$67,IF($D31="N2O",About!$A$69,1))*10^12</f>
        <v>565890570.46979868</v>
      </c>
      <c r="AH31" s="71">
        <f>SUMIFS(AH$8:AH$20,$C$8:$C$20,$C31,$D$8:$D$20,$D31)/IF($D31="CH4",About!$A$67,IF($D31="N2O",About!$A$69,1))*10^12</f>
        <v>566089208.05369139</v>
      </c>
      <c r="AI31" s="71">
        <f>SUMIFS(AI$8:AI$20,$C$8:$C$20,$C31,$D$8:$D$20,$D31)/IF($D31="CH4",About!$A$67,IF($D31="N2O",About!$A$69,1))*10^12</f>
        <v>566126929.53020132</v>
      </c>
      <c r="AJ31" s="36"/>
    </row>
    <row r="32" spans="1:36" x14ac:dyDescent="0.25">
      <c r="A32" s="1" t="str">
        <f t="shared" si="0"/>
        <v>chemicals 20_CH4</v>
      </c>
      <c r="C32" s="36" t="s">
        <v>197</v>
      </c>
      <c r="D32" s="36" t="s">
        <v>225</v>
      </c>
      <c r="E32" s="71">
        <f>SUMIFS(E$8:E$20,$C$8:$C$20,$C32,$D$8:$D$20,$D32)/IF($D32="CH4",About!$A$67,IF($D32="N2O",About!$A$69,1))*10^12</f>
        <v>2248000</v>
      </c>
      <c r="F32" s="71">
        <f>SUMIFS(F$8:F$20,$C$8:$C$20,$C32,$D$8:$D$20,$D32)/IF($D32="CH4",About!$A$67,IF($D32="N2O",About!$A$69,1))*10^12</f>
        <v>2248000</v>
      </c>
      <c r="G32" s="71">
        <f>SUMIFS(G$8:G$20,$C$8:$C$20,$C32,$D$8:$D$20,$D32)/IF($D32="CH4",About!$A$67,IF($D32="N2O",About!$A$69,1))*10^12</f>
        <v>2248000</v>
      </c>
      <c r="H32" s="71">
        <f>SUMIFS(H$8:H$20,$C$8:$C$20,$C32,$D$8:$D$20,$D32)/IF($D32="CH4",About!$A$67,IF($D32="N2O",About!$A$69,1))*10^12</f>
        <v>2248000</v>
      </c>
      <c r="I32" s="71">
        <f>SUMIFS(I$8:I$20,$C$8:$C$20,$C32,$D$8:$D$20,$D32)/IF($D32="CH4",About!$A$67,IF($D32="N2O",About!$A$69,1))*10^12</f>
        <v>2248000</v>
      </c>
      <c r="J32" s="71">
        <f>SUMIFS(J$8:J$20,$C$8:$C$20,$C32,$D$8:$D$20,$D32)/IF($D32="CH4",About!$A$67,IF($D32="N2O",About!$A$69,1))*10^12</f>
        <v>2248000</v>
      </c>
      <c r="K32" s="71">
        <f>SUMIFS(K$8:K$20,$C$8:$C$20,$C32,$D$8:$D$20,$D32)/IF($D32="CH4",About!$A$67,IF($D32="N2O",About!$A$69,1))*10^12</f>
        <v>2248000</v>
      </c>
      <c r="L32" s="71">
        <f>SUMIFS(L$8:L$20,$C$8:$C$20,$C32,$D$8:$D$20,$D32)/IF($D32="CH4",About!$A$67,IF($D32="N2O",About!$A$69,1))*10^12</f>
        <v>2248000</v>
      </c>
      <c r="M32" s="71">
        <f>SUMIFS(M$8:M$20,$C$8:$C$20,$C32,$D$8:$D$20,$D32)/IF($D32="CH4",About!$A$67,IF($D32="N2O",About!$A$69,1))*10^12</f>
        <v>2248000</v>
      </c>
      <c r="N32" s="71">
        <f>SUMIFS(N$8:N$20,$C$8:$C$20,$C32,$D$8:$D$20,$D32)/IF($D32="CH4",About!$A$67,IF($D32="N2O",About!$A$69,1))*10^12</f>
        <v>2248000</v>
      </c>
      <c r="O32" s="71">
        <f>SUMIFS(O$8:O$20,$C$8:$C$20,$C32,$D$8:$D$20,$D32)/IF($D32="CH4",About!$A$67,IF($D32="N2O",About!$A$69,1))*10^12</f>
        <v>2248000</v>
      </c>
      <c r="P32" s="71">
        <f>SUMIFS(P$8:P$20,$C$8:$C$20,$C32,$D$8:$D$20,$D32)/IF($D32="CH4",About!$A$67,IF($D32="N2O",About!$A$69,1))*10^12</f>
        <v>2248000</v>
      </c>
      <c r="Q32" s="71">
        <f>SUMIFS(Q$8:Q$20,$C$8:$C$20,$C32,$D$8:$D$20,$D32)/IF($D32="CH4",About!$A$67,IF($D32="N2O",About!$A$69,1))*10^12</f>
        <v>2248000</v>
      </c>
      <c r="R32" s="71">
        <f>SUMIFS(R$8:R$20,$C$8:$C$20,$C32,$D$8:$D$20,$D32)/IF($D32="CH4",About!$A$67,IF($D32="N2O",About!$A$69,1))*10^12</f>
        <v>2248000</v>
      </c>
      <c r="S32" s="71">
        <f>SUMIFS(S$8:S$20,$C$8:$C$20,$C32,$D$8:$D$20,$D32)/IF($D32="CH4",About!$A$67,IF($D32="N2O",About!$A$69,1))*10^12</f>
        <v>2248000</v>
      </c>
      <c r="T32" s="71">
        <f>SUMIFS(T$8:T$20,$C$8:$C$20,$C32,$D$8:$D$20,$D32)/IF($D32="CH4",About!$A$67,IF($D32="N2O",About!$A$69,1))*10^12</f>
        <v>2248000</v>
      </c>
      <c r="U32" s="71">
        <f>SUMIFS(U$8:U$20,$C$8:$C$20,$C32,$D$8:$D$20,$D32)/IF($D32="CH4",About!$A$67,IF($D32="N2O",About!$A$69,1))*10^12</f>
        <v>2248000</v>
      </c>
      <c r="V32" s="71">
        <f>SUMIFS(V$8:V$20,$C$8:$C$20,$C32,$D$8:$D$20,$D32)/IF($D32="CH4",About!$A$67,IF($D32="N2O",About!$A$69,1))*10^12</f>
        <v>2248000</v>
      </c>
      <c r="W32" s="71">
        <f>SUMIFS(W$8:W$20,$C$8:$C$20,$C32,$D$8:$D$20,$D32)/IF($D32="CH4",About!$A$67,IF($D32="N2O",About!$A$69,1))*10^12</f>
        <v>2248000</v>
      </c>
      <c r="X32" s="71">
        <f>SUMIFS(X$8:X$20,$C$8:$C$20,$C32,$D$8:$D$20,$D32)/IF($D32="CH4",About!$A$67,IF($D32="N2O",About!$A$69,1))*10^12</f>
        <v>2248000</v>
      </c>
      <c r="Y32" s="71">
        <f>SUMIFS(Y$8:Y$20,$C$8:$C$20,$C32,$D$8:$D$20,$D32)/IF($D32="CH4",About!$A$67,IF($D32="N2O",About!$A$69,1))*10^12</f>
        <v>2248000</v>
      </c>
      <c r="Z32" s="71">
        <f>SUMIFS(Z$8:Z$20,$C$8:$C$20,$C32,$D$8:$D$20,$D32)/IF($D32="CH4",About!$A$67,IF($D32="N2O",About!$A$69,1))*10^12</f>
        <v>2248000</v>
      </c>
      <c r="AA32" s="71">
        <f>SUMIFS(AA$8:AA$20,$C$8:$C$20,$C32,$D$8:$D$20,$D32)/IF($D32="CH4",About!$A$67,IF($D32="N2O",About!$A$69,1))*10^12</f>
        <v>2248000</v>
      </c>
      <c r="AB32" s="71">
        <f>SUMIFS(AB$8:AB$20,$C$8:$C$20,$C32,$D$8:$D$20,$D32)/IF($D32="CH4",About!$A$67,IF($D32="N2O",About!$A$69,1))*10^12</f>
        <v>2248000</v>
      </c>
      <c r="AC32" s="71">
        <f>SUMIFS(AC$8:AC$20,$C$8:$C$20,$C32,$D$8:$D$20,$D32)/IF($D32="CH4",About!$A$67,IF($D32="N2O",About!$A$69,1))*10^12</f>
        <v>2248000</v>
      </c>
      <c r="AD32" s="71">
        <f>SUMIFS(AD$8:AD$20,$C$8:$C$20,$C32,$D$8:$D$20,$D32)/IF($D32="CH4",About!$A$67,IF($D32="N2O",About!$A$69,1))*10^12</f>
        <v>2248000</v>
      </c>
      <c r="AE32" s="71">
        <f>SUMIFS(AE$8:AE$20,$C$8:$C$20,$C32,$D$8:$D$20,$D32)/IF($D32="CH4",About!$A$67,IF($D32="N2O",About!$A$69,1))*10^12</f>
        <v>2248000</v>
      </c>
      <c r="AF32" s="71">
        <f>SUMIFS(AF$8:AF$20,$C$8:$C$20,$C32,$D$8:$D$20,$D32)/IF($D32="CH4",About!$A$67,IF($D32="N2O",About!$A$69,1))*10^12</f>
        <v>2248000</v>
      </c>
      <c r="AG32" s="71">
        <f>SUMIFS(AG$8:AG$20,$C$8:$C$20,$C32,$D$8:$D$20,$D32)/IF($D32="CH4",About!$A$67,IF($D32="N2O",About!$A$69,1))*10^12</f>
        <v>2248000</v>
      </c>
      <c r="AH32" s="71">
        <f>SUMIFS(AH$8:AH$20,$C$8:$C$20,$C32,$D$8:$D$20,$D32)/IF($D32="CH4",About!$A$67,IF($D32="N2O",About!$A$69,1))*10^12</f>
        <v>2248000</v>
      </c>
      <c r="AI32" s="71">
        <f>SUMIFS(AI$8:AI$20,$C$8:$C$20,$C32,$D$8:$D$20,$D32)/IF($D32="CH4",About!$A$67,IF($D32="N2O",About!$A$69,1))*10^12</f>
        <v>2248000</v>
      </c>
      <c r="AJ32" s="36"/>
    </row>
    <row r="33" spans="1:36" x14ac:dyDescent="0.25">
      <c r="A33" s="1" t="str">
        <f t="shared" si="0"/>
        <v>coal mining 05_CH4</v>
      </c>
      <c r="C33" s="37" t="s">
        <v>189</v>
      </c>
      <c r="D33" s="37" t="s">
        <v>225</v>
      </c>
      <c r="E33" s="71">
        <f>SUMIFS(E$8:E$20,$C$8:$C$20,$C33,$D$8:$D$20,$D33)/IF($D33="CH4",About!$A$67,IF($D33="N2O",About!$A$69,1))*10^12</f>
        <v>282673837320</v>
      </c>
      <c r="F33" s="71">
        <f>SUMIFS(F$8:F$20,$C$8:$C$20,$C33,$D$8:$D$20,$D33)/IF($D33="CH4",About!$A$67,IF($D33="N2O",About!$A$69,1))*10^12</f>
        <v>341628900600</v>
      </c>
      <c r="G33" s="71">
        <f>SUMIFS(G$8:G$20,$C$8:$C$20,$C33,$D$8:$D$20,$D33)/IF($D33="CH4",About!$A$67,IF($D33="N2O",About!$A$69,1))*10^12</f>
        <v>389889606040</v>
      </c>
      <c r="H33" s="71">
        <f>SUMIFS(H$8:H$20,$C$8:$C$20,$C33,$D$8:$D$20,$D33)/IF($D33="CH4",About!$A$67,IF($D33="N2O",About!$A$69,1))*10^12</f>
        <v>366724511640</v>
      </c>
      <c r="I33" s="71">
        <f>SUMIFS(I$8:I$20,$C$8:$C$20,$C33,$D$8:$D$20,$D33)/IF($D33="CH4",About!$A$67,IF($D33="N2O",About!$A$69,1))*10^12</f>
        <v>324120589200</v>
      </c>
      <c r="J33" s="71">
        <f>SUMIFS(J$8:J$20,$C$8:$C$20,$C33,$D$8:$D$20,$D33)/IF($D33="CH4",About!$A$67,IF($D33="N2O",About!$A$69,1))*10^12</f>
        <v>293983158120</v>
      </c>
      <c r="K33" s="71">
        <f>SUMIFS(K$8:K$20,$C$8:$C$20,$C33,$D$8:$D$20,$D33)/IF($D33="CH4",About!$A$67,IF($D33="N2O",About!$A$69,1))*10^12</f>
        <v>297402240360</v>
      </c>
      <c r="L33" s="71">
        <f>SUMIFS(L$8:L$20,$C$8:$C$20,$C33,$D$8:$D$20,$D33)/IF($D33="CH4",About!$A$67,IF($D33="N2O",About!$A$69,1))*10^12</f>
        <v>291420438400</v>
      </c>
      <c r="M33" s="71">
        <f>SUMIFS(M$8:M$20,$C$8:$C$20,$C33,$D$8:$D$20,$D33)/IF($D33="CH4",About!$A$67,IF($D33="N2O",About!$A$69,1))*10^12</f>
        <v>287207756600</v>
      </c>
      <c r="N33" s="71">
        <f>SUMIFS(N$8:N$20,$C$8:$C$20,$C33,$D$8:$D$20,$D33)/IF($D33="CH4",About!$A$67,IF($D33="N2O",About!$A$69,1))*10^12</f>
        <v>279531815880</v>
      </c>
      <c r="O33" s="71">
        <f>SUMIFS(O$8:O$20,$C$8:$C$20,$C33,$D$8:$D$20,$D33)/IF($D33="CH4",About!$A$67,IF($D33="N2O",About!$A$69,1))*10^12</f>
        <v>268866620560</v>
      </c>
      <c r="P33" s="71">
        <f>SUMIFS(P$8:P$20,$C$8:$C$20,$C33,$D$8:$D$20,$D33)/IF($D33="CH4",About!$A$67,IF($D33="N2O",About!$A$69,1))*10^12</f>
        <v>266728313120</v>
      </c>
      <c r="Q33" s="71">
        <f>SUMIFS(Q$8:Q$20,$C$8:$C$20,$C33,$D$8:$D$20,$D33)/IF($D33="CH4",About!$A$67,IF($D33="N2O",About!$A$69,1))*10^12</f>
        <v>267540018559.99997</v>
      </c>
      <c r="R33" s="71">
        <f>SUMIFS(R$8:R$20,$C$8:$C$20,$C33,$D$8:$D$20,$D33)/IF($D33="CH4",About!$A$67,IF($D33="N2O",About!$A$69,1))*10^12</f>
        <v>262005197639.99997</v>
      </c>
      <c r="S33" s="71">
        <f>SUMIFS(S$8:S$20,$C$8:$C$20,$C33,$D$8:$D$20,$D33)/IF($D33="CH4",About!$A$67,IF($D33="N2O",About!$A$69,1))*10^12</f>
        <v>260322098880.00003</v>
      </c>
      <c r="T33" s="71">
        <f>SUMIFS(T$8:T$20,$C$8:$C$20,$C33,$D$8:$D$20,$D33)/IF($D33="CH4",About!$A$67,IF($D33="N2O",About!$A$69,1))*10^12</f>
        <v>260110822679.99997</v>
      </c>
      <c r="U33" s="71">
        <f>SUMIFS(U$8:U$20,$C$8:$C$20,$C33,$D$8:$D$20,$D33)/IF($D33="CH4",About!$A$67,IF($D33="N2O",About!$A$69,1))*10^12</f>
        <v>262336313320</v>
      </c>
      <c r="V33" s="71">
        <f>SUMIFS(V$8:V$20,$C$8:$C$20,$C33,$D$8:$D$20,$D33)/IF($D33="CH4",About!$A$67,IF($D33="N2O",About!$A$69,1))*10^12</f>
        <v>264195428999.99997</v>
      </c>
      <c r="W33" s="71">
        <f>SUMIFS(W$8:W$20,$C$8:$C$20,$C33,$D$8:$D$20,$D33)/IF($D33="CH4",About!$A$67,IF($D33="N2O",About!$A$69,1))*10^12</f>
        <v>269157533680</v>
      </c>
      <c r="X33" s="71">
        <f>SUMIFS(X$8:X$20,$C$8:$C$20,$C33,$D$8:$D$20,$D33)/IF($D33="CH4",About!$A$67,IF($D33="N2O",About!$A$69,1))*10^12</f>
        <v>268201769520.00003</v>
      </c>
      <c r="Y33" s="71">
        <f>SUMIFS(Y$8:Y$20,$C$8:$C$20,$C33,$D$8:$D$20,$D33)/IF($D33="CH4",About!$A$67,IF($D33="N2O",About!$A$69,1))*10^12</f>
        <v>271406282800</v>
      </c>
      <c r="Z33" s="71">
        <f>SUMIFS(Z$8:Z$20,$C$8:$C$20,$C33,$D$8:$D$20,$D33)/IF($D33="CH4",About!$A$67,IF($D33="N2O",About!$A$69,1))*10^12</f>
        <v>269382190160.00003</v>
      </c>
      <c r="AA33" s="71">
        <f>SUMIFS(AA$8:AA$20,$C$8:$C$20,$C33,$D$8:$D$20,$D33)/IF($D33="CH4",About!$A$67,IF($D33="N2O",About!$A$69,1))*10^12</f>
        <v>269881575520.00003</v>
      </c>
      <c r="AB33" s="71">
        <f>SUMIFS(AB$8:AB$20,$C$8:$C$20,$C33,$D$8:$D$20,$D33)/IF($D33="CH4",About!$A$67,IF($D33="N2O",About!$A$69,1))*10^12</f>
        <v>269951133279.99997</v>
      </c>
      <c r="AC33" s="71">
        <f>SUMIFS(AC$8:AC$20,$C$8:$C$20,$C33,$D$8:$D$20,$D33)/IF($D33="CH4",About!$A$67,IF($D33="N2O",About!$A$69,1))*10^12</f>
        <v>268583647320</v>
      </c>
      <c r="AD33" s="71">
        <f>SUMIFS(AD$8:AD$20,$C$8:$C$20,$C33,$D$8:$D$20,$D33)/IF($D33="CH4",About!$A$67,IF($D33="N2O",About!$A$69,1))*10^12</f>
        <v>266591040840.00003</v>
      </c>
      <c r="AE33" s="71">
        <f>SUMIFS(AE$8:AE$20,$C$8:$C$20,$C33,$D$8:$D$20,$D33)/IF($D33="CH4",About!$A$67,IF($D33="N2O",About!$A$69,1))*10^12</f>
        <v>267697440879.99997</v>
      </c>
      <c r="AF33" s="71">
        <f>SUMIFS(AF$8:AF$20,$C$8:$C$20,$C33,$D$8:$D$20,$D33)/IF($D33="CH4",About!$A$67,IF($D33="N2O",About!$A$69,1))*10^12</f>
        <v>268026914359.99997</v>
      </c>
      <c r="AG33" s="71">
        <f>SUMIFS(AG$8:AG$20,$C$8:$C$20,$C33,$D$8:$D$20,$D33)/IF($D33="CH4",About!$A$67,IF($D33="N2O",About!$A$69,1))*10^12</f>
        <v>269478771160.00003</v>
      </c>
      <c r="AH33" s="71">
        <f>SUMIFS(AH$8:AH$20,$C$8:$C$20,$C33,$D$8:$D$20,$D33)/IF($D33="CH4",About!$A$67,IF($D33="N2O",About!$A$69,1))*10^12</f>
        <v>278641347560</v>
      </c>
      <c r="AI33" s="71">
        <f>SUMIFS(AI$8:AI$20,$C$8:$C$20,$C33,$D$8:$D$20,$D33)/IF($D33="CH4",About!$A$67,IF($D33="N2O",About!$A$69,1))*10^12</f>
        <v>279909431800</v>
      </c>
      <c r="AJ33" s="37"/>
    </row>
    <row r="34" spans="1:36" x14ac:dyDescent="0.25">
      <c r="A34" s="1" t="str">
        <f t="shared" si="0"/>
        <v>oil and gas extraction 06_CH4</v>
      </c>
      <c r="C34" s="34" t="s">
        <v>190</v>
      </c>
      <c r="D34" s="34" t="s">
        <v>225</v>
      </c>
      <c r="E34" s="71">
        <f>SUMIFS(E$8:E$20,$C$8:$C$20,$C34,$D$8:$D$20,$D34)/IF($D34="CH4",About!$A$67,IF($D34="N2O",About!$A$69,1))*10^12</f>
        <v>600955080400</v>
      </c>
      <c r="F34" s="71">
        <f>SUMIFS(F$8:F$20,$C$8:$C$20,$C34,$D$8:$D$20,$D34)/IF($D34="CH4",About!$A$67,IF($D34="N2O",About!$A$69,1))*10^12</f>
        <v>584143108400</v>
      </c>
      <c r="G34" s="71">
        <f>SUMIFS(G$8:G$20,$C$8:$C$20,$C34,$D$8:$D$20,$D34)/IF($D34="CH4",About!$A$67,IF($D34="N2O",About!$A$69,1))*10^12</f>
        <v>588715548400.00012</v>
      </c>
      <c r="H34" s="71">
        <f>SUMIFS(H$8:H$20,$C$8:$C$20,$C34,$D$8:$D$20,$D34)/IF($D34="CH4",About!$A$67,IF($D34="N2O",About!$A$69,1))*10^12</f>
        <v>599729669199.99988</v>
      </c>
      <c r="I34" s="71">
        <f>SUMIFS(I$8:I$20,$C$8:$C$20,$C34,$D$8:$D$20,$D34)/IF($D34="CH4",About!$A$67,IF($D34="N2O",About!$A$69,1))*10^12</f>
        <v>605260690400.00012</v>
      </c>
      <c r="J34" s="71">
        <f>SUMIFS(J$8:J$20,$C$8:$C$20,$C34,$D$8:$D$20,$D34)/IF($D34="CH4",About!$A$67,IF($D34="N2O",About!$A$69,1))*10^12</f>
        <v>614885364800</v>
      </c>
      <c r="K34" s="71">
        <f>SUMIFS(K$8:K$20,$C$8:$C$20,$C34,$D$8:$D$20,$D34)/IF($D34="CH4",About!$A$67,IF($D34="N2O",About!$A$69,1))*10^12</f>
        <v>617276801600</v>
      </c>
      <c r="L34" s="71">
        <f>SUMIFS(L$8:L$20,$C$8:$C$20,$C34,$D$8:$D$20,$D34)/IF($D34="CH4",About!$A$67,IF($D34="N2O",About!$A$69,1))*10^12</f>
        <v>617037895600</v>
      </c>
      <c r="M34" s="71">
        <f>SUMIFS(M$8:M$20,$C$8:$C$20,$C34,$D$8:$D$20,$D34)/IF($D34="CH4",About!$A$67,IF($D34="N2O",About!$A$69,1))*10^12</f>
        <v>618427769200</v>
      </c>
      <c r="N34" s="71">
        <f>SUMIFS(N$8:N$20,$C$8:$C$20,$C34,$D$8:$D$20,$D34)/IF($D34="CH4",About!$A$67,IF($D34="N2O",About!$A$69,1))*10^12</f>
        <v>621012873600</v>
      </c>
      <c r="O34" s="71">
        <f>SUMIFS(O$8:O$20,$C$8:$C$20,$C34,$D$8:$D$20,$D34)/IF($D34="CH4",About!$A$67,IF($D34="N2O",About!$A$69,1))*10^12</f>
        <v>623421229200</v>
      </c>
      <c r="P34" s="71">
        <f>SUMIFS(P$8:P$20,$C$8:$C$20,$C34,$D$8:$D$20,$D34)/IF($D34="CH4",About!$A$67,IF($D34="N2O",About!$A$69,1))*10^12</f>
        <v>625090461599.99988</v>
      </c>
      <c r="Q34" s="71">
        <f>SUMIFS(Q$8:Q$20,$C$8:$C$20,$C34,$D$8:$D$20,$D34)/IF($D34="CH4",About!$A$67,IF($D34="N2O",About!$A$69,1))*10^12</f>
        <v>626281180800</v>
      </c>
      <c r="R34" s="71">
        <f>SUMIFS(R$8:R$20,$C$8:$C$20,$C34,$D$8:$D$20,$D34)/IF($D34="CH4",About!$A$67,IF($D34="N2O",About!$A$69,1))*10^12</f>
        <v>628204256000</v>
      </c>
      <c r="S34" s="71">
        <f>SUMIFS(S$8:S$20,$C$8:$C$20,$C34,$D$8:$D$20,$D34)/IF($D34="CH4",About!$A$67,IF($D34="N2O",About!$A$69,1))*10^12</f>
        <v>629799350400</v>
      </c>
      <c r="T34" s="71">
        <f>SUMIFS(T$8:T$20,$C$8:$C$20,$C34,$D$8:$D$20,$D34)/IF($D34="CH4",About!$A$67,IF($D34="N2O",About!$A$69,1))*10^12</f>
        <v>630244605200</v>
      </c>
      <c r="U34" s="71">
        <f>SUMIFS(U$8:U$20,$C$8:$C$20,$C34,$D$8:$D$20,$D34)/IF($D34="CH4",About!$A$67,IF($D34="N2O",About!$A$69,1))*10^12</f>
        <v>632154298000</v>
      </c>
      <c r="V34" s="71">
        <f>SUMIFS(V$8:V$20,$C$8:$C$20,$C34,$D$8:$D$20,$D34)/IF($D34="CH4",About!$A$67,IF($D34="N2O",About!$A$69,1))*10^12</f>
        <v>634365755600</v>
      </c>
      <c r="W34" s="71">
        <f>SUMIFS(W$8:W$20,$C$8:$C$20,$C34,$D$8:$D$20,$D34)/IF($D34="CH4",About!$A$67,IF($D34="N2O",About!$A$69,1))*10^12</f>
        <v>637688154800</v>
      </c>
      <c r="X34" s="71">
        <f>SUMIFS(X$8:X$20,$C$8:$C$20,$C34,$D$8:$D$20,$D34)/IF($D34="CH4",About!$A$67,IF($D34="N2O",About!$A$69,1))*10^12</f>
        <v>640883982800</v>
      </c>
      <c r="Y34" s="71">
        <f>SUMIFS(Y$8:Y$20,$C$8:$C$20,$C34,$D$8:$D$20,$D34)/IF($D34="CH4",About!$A$67,IF($D34="N2O",About!$A$69,1))*10^12</f>
        <v>644590180400</v>
      </c>
      <c r="Z34" s="71">
        <f>SUMIFS(Z$8:Z$20,$C$8:$C$20,$C34,$D$8:$D$20,$D34)/IF($D34="CH4",About!$A$67,IF($D34="N2O",About!$A$69,1))*10^12</f>
        <v>647475220400</v>
      </c>
      <c r="AA34" s="71">
        <f>SUMIFS(AA$8:AA$20,$C$8:$C$20,$C34,$D$8:$D$20,$D34)/IF($D34="CH4",About!$A$67,IF($D34="N2O",About!$A$69,1))*10^12</f>
        <v>652334640800</v>
      </c>
      <c r="AB34" s="71">
        <f>SUMIFS(AB$8:AB$20,$C$8:$C$20,$C34,$D$8:$D$20,$D34)/IF($D34="CH4",About!$A$67,IF($D34="N2O",About!$A$69,1))*10^12</f>
        <v>658030856800</v>
      </c>
      <c r="AC34" s="71">
        <f>SUMIFS(AC$8:AC$20,$C$8:$C$20,$C34,$D$8:$D$20,$D34)/IF($D34="CH4",About!$A$67,IF($D34="N2O",About!$A$69,1))*10^12</f>
        <v>663120160000</v>
      </c>
      <c r="AD34" s="71">
        <f>SUMIFS(AD$8:AD$20,$C$8:$C$20,$C34,$D$8:$D$20,$D34)/IF($D34="CH4",About!$A$67,IF($D34="N2O",About!$A$69,1))*10^12</f>
        <v>667247224400</v>
      </c>
      <c r="AE34" s="71">
        <f>SUMIFS(AE$8:AE$20,$C$8:$C$20,$C34,$D$8:$D$20,$D34)/IF($D34="CH4",About!$A$67,IF($D34="N2O",About!$A$69,1))*10^12</f>
        <v>672473950800</v>
      </c>
      <c r="AF34" s="71">
        <f>SUMIFS(AF$8:AF$20,$C$8:$C$20,$C34,$D$8:$D$20,$D34)/IF($D34="CH4",About!$A$67,IF($D34="N2O",About!$A$69,1))*10^12</f>
        <v>677920835599.99988</v>
      </c>
      <c r="AG34" s="71">
        <f>SUMIFS(AG$8:AG$20,$C$8:$C$20,$C34,$D$8:$D$20,$D34)/IF($D34="CH4",About!$A$67,IF($D34="N2O",About!$A$69,1))*10^12</f>
        <v>683969847200.00012</v>
      </c>
      <c r="AH34" s="71">
        <f>SUMIFS(AH$8:AH$20,$C$8:$C$20,$C34,$D$8:$D$20,$D34)/IF($D34="CH4",About!$A$67,IF($D34="N2O",About!$A$69,1))*10^12</f>
        <v>689735415600</v>
      </c>
      <c r="AI34" s="71">
        <f>SUMIFS(AI$8:AI$20,$C$8:$C$20,$C34,$D$8:$D$20,$D34)/IF($D34="CH4",About!$A$67,IF($D34="N2O",About!$A$69,1))*10^12</f>
        <v>696174292000</v>
      </c>
      <c r="AJ34" s="34"/>
    </row>
    <row r="35" spans="1:36" x14ac:dyDescent="0.25">
      <c r="A35" s="1" t="str">
        <f t="shared" si="0"/>
        <v>oil and gas extraction 06_N2O</v>
      </c>
      <c r="C35" s="36" t="s">
        <v>190</v>
      </c>
      <c r="D35" s="36" t="s">
        <v>227</v>
      </c>
      <c r="E35" s="71">
        <f>SUMIFS(E$8:E$20,$C$8:$C$20,$C35,$D$8:$D$20,$D35)/IF($D35="CH4",About!$A$67,IF($D35="N2O",About!$A$69,1))*10^12</f>
        <v>5000436.2416107384</v>
      </c>
      <c r="F35" s="71">
        <f>SUMIFS(F$8:F$20,$C$8:$C$20,$C35,$D$8:$D$20,$D35)/IF($D35="CH4",About!$A$67,IF($D35="N2O",About!$A$69,1))*10^12</f>
        <v>5239087.2483221479</v>
      </c>
      <c r="G35" s="71">
        <f>SUMIFS(G$8:G$20,$C$8:$C$20,$C35,$D$8:$D$20,$D35)/IF($D35="CH4",About!$A$67,IF($D35="N2O",About!$A$69,1))*10^12</f>
        <v>5239087.2483221479</v>
      </c>
      <c r="H35" s="71">
        <f>SUMIFS(H$8:H$20,$C$8:$C$20,$C35,$D$8:$D$20,$D35)/IF($D35="CH4",About!$A$67,IF($D35="N2O",About!$A$69,1))*10^12</f>
        <v>5239087.2483221479</v>
      </c>
      <c r="I35" s="71">
        <f>SUMIFS(I$8:I$20,$C$8:$C$20,$C35,$D$8:$D$20,$D35)/IF($D35="CH4",About!$A$67,IF($D35="N2O",About!$A$69,1))*10^12</f>
        <v>5239087.2483221479</v>
      </c>
      <c r="J35" s="71">
        <f>SUMIFS(J$8:J$20,$C$8:$C$20,$C35,$D$8:$D$20,$D35)/IF($D35="CH4",About!$A$67,IF($D35="N2O",About!$A$69,1))*10^12</f>
        <v>5477741.6107382551</v>
      </c>
      <c r="K35" s="71">
        <f>SUMIFS(K$8:K$20,$C$8:$C$20,$C35,$D$8:$D$20,$D35)/IF($D35="CH4",About!$A$67,IF($D35="N2O",About!$A$69,1))*10^12</f>
        <v>5477741.6107382551</v>
      </c>
      <c r="L35" s="71">
        <f>SUMIFS(L$8:L$20,$C$8:$C$20,$C35,$D$8:$D$20,$D35)/IF($D35="CH4",About!$A$67,IF($D35="N2O",About!$A$69,1))*10^12</f>
        <v>5477741.6107382551</v>
      </c>
      <c r="M35" s="71">
        <f>SUMIFS(M$8:M$20,$C$8:$C$20,$C35,$D$8:$D$20,$D35)/IF($D35="CH4",About!$A$67,IF($D35="N2O",About!$A$69,1))*10^12</f>
        <v>5716395.9731543623</v>
      </c>
      <c r="N35" s="71">
        <f>SUMIFS(N$8:N$20,$C$8:$C$20,$C35,$D$8:$D$20,$D35)/IF($D35="CH4",About!$A$67,IF($D35="N2O",About!$A$69,1))*10^12</f>
        <v>5716395.9731543623</v>
      </c>
      <c r="O35" s="71">
        <f>SUMIFS(O$8:O$20,$C$8:$C$20,$C35,$D$8:$D$20,$D35)/IF($D35="CH4",About!$A$67,IF($D35="N2O",About!$A$69,1))*10^12</f>
        <v>5716395.9731543623</v>
      </c>
      <c r="P35" s="71">
        <f>SUMIFS(P$8:P$20,$C$8:$C$20,$C35,$D$8:$D$20,$D35)/IF($D35="CH4",About!$A$67,IF($D35="N2O",About!$A$69,1))*10^12</f>
        <v>5955050.3355704695</v>
      </c>
      <c r="Q35" s="71">
        <f>SUMIFS(Q$8:Q$20,$C$8:$C$20,$C35,$D$8:$D$20,$D35)/IF($D35="CH4",About!$A$67,IF($D35="N2O",About!$A$69,1))*10^12</f>
        <v>5955050.3355704695</v>
      </c>
      <c r="R35" s="71">
        <f>SUMIFS(R$8:R$20,$C$8:$C$20,$C35,$D$8:$D$20,$D35)/IF($D35="CH4",About!$A$67,IF($D35="N2O",About!$A$69,1))*10^12</f>
        <v>5955050.3355704695</v>
      </c>
      <c r="S35" s="71">
        <f>SUMIFS(S$8:S$20,$C$8:$C$20,$C35,$D$8:$D$20,$D35)/IF($D35="CH4",About!$A$67,IF($D35="N2O",About!$A$69,1))*10^12</f>
        <v>6193704.6979865776</v>
      </c>
      <c r="T35" s="71">
        <f>SUMIFS(T$8:T$20,$C$8:$C$20,$C35,$D$8:$D$20,$D35)/IF($D35="CH4",About!$A$67,IF($D35="N2O",About!$A$69,1))*10^12</f>
        <v>6193704.6979865776</v>
      </c>
      <c r="U35" s="71">
        <f>SUMIFS(U$8:U$20,$C$8:$C$20,$C35,$D$8:$D$20,$D35)/IF($D35="CH4",About!$A$67,IF($D35="N2O",About!$A$69,1))*10^12</f>
        <v>6193704.6979865776</v>
      </c>
      <c r="V35" s="71">
        <f>SUMIFS(V$8:V$20,$C$8:$C$20,$C35,$D$8:$D$20,$D35)/IF($D35="CH4",About!$A$67,IF($D35="N2O",About!$A$69,1))*10^12</f>
        <v>6193704.6979865776</v>
      </c>
      <c r="W35" s="71">
        <f>SUMIFS(W$8:W$20,$C$8:$C$20,$C35,$D$8:$D$20,$D35)/IF($D35="CH4",About!$A$67,IF($D35="N2O",About!$A$69,1))*10^12</f>
        <v>6432355.7046979861</v>
      </c>
      <c r="X35" s="71">
        <f>SUMIFS(X$8:X$20,$C$8:$C$20,$C35,$D$8:$D$20,$D35)/IF($D35="CH4",About!$A$67,IF($D35="N2O",About!$A$69,1))*10^12</f>
        <v>6432355.7046979861</v>
      </c>
      <c r="Y35" s="71">
        <f>SUMIFS(Y$8:Y$20,$C$8:$C$20,$C35,$D$8:$D$20,$D35)/IF($D35="CH4",About!$A$67,IF($D35="N2O",About!$A$69,1))*10^12</f>
        <v>6432355.7046979861</v>
      </c>
      <c r="Z35" s="71">
        <f>SUMIFS(Z$8:Z$20,$C$8:$C$20,$C35,$D$8:$D$20,$D35)/IF($D35="CH4",About!$A$67,IF($D35="N2O",About!$A$69,1))*10^12</f>
        <v>6671010.0671140943</v>
      </c>
      <c r="AA35" s="71">
        <f>SUMIFS(AA$8:AA$20,$C$8:$C$20,$C35,$D$8:$D$20,$D35)/IF($D35="CH4",About!$A$67,IF($D35="N2O",About!$A$69,1))*10^12</f>
        <v>6671010.0671140943</v>
      </c>
      <c r="AB35" s="71">
        <f>SUMIFS(AB$8:AB$20,$C$8:$C$20,$C35,$D$8:$D$20,$D35)/IF($D35="CH4",About!$A$67,IF($D35="N2O",About!$A$69,1))*10^12</f>
        <v>6671010.0671140943</v>
      </c>
      <c r="AC35" s="71">
        <f>SUMIFS(AC$8:AC$20,$C$8:$C$20,$C35,$D$8:$D$20,$D35)/IF($D35="CH4",About!$A$67,IF($D35="N2O",About!$A$69,1))*10^12</f>
        <v>6671010.0671140943</v>
      </c>
      <c r="AD35" s="71">
        <f>SUMIFS(AD$8:AD$20,$C$8:$C$20,$C35,$D$8:$D$20,$D35)/IF($D35="CH4",About!$A$67,IF($D35="N2O",About!$A$69,1))*10^12</f>
        <v>6909664.4295302015</v>
      </c>
      <c r="AE35" s="71">
        <f>SUMIFS(AE$8:AE$20,$C$8:$C$20,$C35,$D$8:$D$20,$D35)/IF($D35="CH4",About!$A$67,IF($D35="N2O",About!$A$69,1))*10^12</f>
        <v>6909664.4295302015</v>
      </c>
      <c r="AF35" s="71">
        <f>SUMIFS(AF$8:AF$20,$C$8:$C$20,$C35,$D$8:$D$20,$D35)/IF($D35="CH4",About!$A$67,IF($D35="N2O",About!$A$69,1))*10^12</f>
        <v>6909664.4295302015</v>
      </c>
      <c r="AG35" s="71">
        <f>SUMIFS(AG$8:AG$20,$C$8:$C$20,$C35,$D$8:$D$20,$D35)/IF($D35="CH4",About!$A$67,IF($D35="N2O",About!$A$69,1))*10^12</f>
        <v>7148318.7919463096</v>
      </c>
      <c r="AH35" s="71">
        <f>SUMIFS(AH$8:AH$20,$C$8:$C$20,$C35,$D$8:$D$20,$D35)/IF($D35="CH4",About!$A$67,IF($D35="N2O",About!$A$69,1))*10^12</f>
        <v>7148318.7919463096</v>
      </c>
      <c r="AI35" s="71">
        <f>SUMIFS(AI$8:AI$20,$C$8:$C$20,$C35,$D$8:$D$20,$D35)/IF($D35="CH4",About!$A$67,IF($D35="N2O",About!$A$69,1))*10^12</f>
        <v>7148318.7919463096</v>
      </c>
    </row>
    <row r="36" spans="1:36" x14ac:dyDescent="0.25">
      <c r="A36" s="1" t="str">
        <f t="shared" si="0"/>
        <v>other metals 242_CH4</v>
      </c>
      <c r="C36" s="34" t="s">
        <v>202</v>
      </c>
      <c r="D36" s="34" t="s">
        <v>225</v>
      </c>
      <c r="E36" s="71">
        <f>SUMIFS(E$8:E$20,$C$8:$C$20,$C36,$D$8:$D$20,$D36)/IF($D36="CH4",About!$A$67,IF($D36="N2O",About!$A$69,1))*10^12</f>
        <v>0</v>
      </c>
      <c r="F36" s="71">
        <f>SUMIFS(F$8:F$20,$C$8:$C$20,$C36,$D$8:$D$20,$D36)/IF($D36="CH4",About!$A$67,IF($D36="N2O",About!$A$69,1))*10^12</f>
        <v>0</v>
      </c>
      <c r="G36" s="71">
        <f>SUMIFS(G$8:G$20,$C$8:$C$20,$C36,$D$8:$D$20,$D36)/IF($D36="CH4",About!$A$67,IF($D36="N2O",About!$A$69,1))*10^12</f>
        <v>0</v>
      </c>
      <c r="H36" s="71">
        <f>SUMIFS(H$8:H$20,$C$8:$C$20,$C36,$D$8:$D$20,$D36)/IF($D36="CH4",About!$A$67,IF($D36="N2O",About!$A$69,1))*10^12</f>
        <v>0</v>
      </c>
      <c r="I36" s="71">
        <f>SUMIFS(I$8:I$20,$C$8:$C$20,$C36,$D$8:$D$20,$D36)/IF($D36="CH4",About!$A$67,IF($D36="N2O",About!$A$69,1))*10^12</f>
        <v>0</v>
      </c>
      <c r="J36" s="71">
        <f>SUMIFS(J$8:J$20,$C$8:$C$20,$C36,$D$8:$D$20,$D36)/IF($D36="CH4",About!$A$67,IF($D36="N2O",About!$A$69,1))*10^12</f>
        <v>0</v>
      </c>
      <c r="K36" s="71">
        <f>SUMIFS(K$8:K$20,$C$8:$C$20,$C36,$D$8:$D$20,$D36)/IF($D36="CH4",About!$A$67,IF($D36="N2O",About!$A$69,1))*10^12</f>
        <v>0</v>
      </c>
      <c r="L36" s="71">
        <f>SUMIFS(L$8:L$20,$C$8:$C$20,$C36,$D$8:$D$20,$D36)/IF($D36="CH4",About!$A$67,IF($D36="N2O",About!$A$69,1))*10^12</f>
        <v>0</v>
      </c>
      <c r="M36" s="71">
        <f>SUMIFS(M$8:M$20,$C$8:$C$20,$C36,$D$8:$D$20,$D36)/IF($D36="CH4",About!$A$67,IF($D36="N2O",About!$A$69,1))*10^12</f>
        <v>0</v>
      </c>
      <c r="N36" s="71">
        <f>SUMIFS(N$8:N$20,$C$8:$C$20,$C36,$D$8:$D$20,$D36)/IF($D36="CH4",About!$A$67,IF($D36="N2O",About!$A$69,1))*10^12</f>
        <v>0</v>
      </c>
      <c r="O36" s="71">
        <f>SUMIFS(O$8:O$20,$C$8:$C$20,$C36,$D$8:$D$20,$D36)/IF($D36="CH4",About!$A$67,IF($D36="N2O",About!$A$69,1))*10^12</f>
        <v>0</v>
      </c>
      <c r="P36" s="71">
        <f>SUMIFS(P$8:P$20,$C$8:$C$20,$C36,$D$8:$D$20,$D36)/IF($D36="CH4",About!$A$67,IF($D36="N2O",About!$A$69,1))*10^12</f>
        <v>0</v>
      </c>
      <c r="Q36" s="71">
        <f>SUMIFS(Q$8:Q$20,$C$8:$C$20,$C36,$D$8:$D$20,$D36)/IF($D36="CH4",About!$A$67,IF($D36="N2O",About!$A$69,1))*10^12</f>
        <v>0</v>
      </c>
      <c r="R36" s="71">
        <f>SUMIFS(R$8:R$20,$C$8:$C$20,$C36,$D$8:$D$20,$D36)/IF($D36="CH4",About!$A$67,IF($D36="N2O",About!$A$69,1))*10^12</f>
        <v>0</v>
      </c>
      <c r="S36" s="71">
        <f>SUMIFS(S$8:S$20,$C$8:$C$20,$C36,$D$8:$D$20,$D36)/IF($D36="CH4",About!$A$67,IF($D36="N2O",About!$A$69,1))*10^12</f>
        <v>0</v>
      </c>
      <c r="T36" s="71">
        <f>SUMIFS(T$8:T$20,$C$8:$C$20,$C36,$D$8:$D$20,$D36)/IF($D36="CH4",About!$A$67,IF($D36="N2O",About!$A$69,1))*10^12</f>
        <v>0</v>
      </c>
      <c r="U36" s="71">
        <f>SUMIFS(U$8:U$20,$C$8:$C$20,$C36,$D$8:$D$20,$D36)/IF($D36="CH4",About!$A$67,IF($D36="N2O",About!$A$69,1))*10^12</f>
        <v>0</v>
      </c>
      <c r="V36" s="71">
        <f>SUMIFS(V$8:V$20,$C$8:$C$20,$C36,$D$8:$D$20,$D36)/IF($D36="CH4",About!$A$67,IF($D36="N2O",About!$A$69,1))*10^12</f>
        <v>0</v>
      </c>
      <c r="W36" s="71">
        <f>SUMIFS(W$8:W$20,$C$8:$C$20,$C36,$D$8:$D$20,$D36)/IF($D36="CH4",About!$A$67,IF($D36="N2O",About!$A$69,1))*10^12</f>
        <v>0</v>
      </c>
      <c r="X36" s="71">
        <f>SUMIFS(X$8:X$20,$C$8:$C$20,$C36,$D$8:$D$20,$D36)/IF($D36="CH4",About!$A$67,IF($D36="N2O",About!$A$69,1))*10^12</f>
        <v>0</v>
      </c>
      <c r="Y36" s="71">
        <f>SUMIFS(Y$8:Y$20,$C$8:$C$20,$C36,$D$8:$D$20,$D36)/IF($D36="CH4",About!$A$67,IF($D36="N2O",About!$A$69,1))*10^12</f>
        <v>0</v>
      </c>
      <c r="Z36" s="71">
        <f>SUMIFS(Z$8:Z$20,$C$8:$C$20,$C36,$D$8:$D$20,$D36)/IF($D36="CH4",About!$A$67,IF($D36="N2O",About!$A$69,1))*10^12</f>
        <v>0</v>
      </c>
      <c r="AA36" s="71">
        <f>SUMIFS(AA$8:AA$20,$C$8:$C$20,$C36,$D$8:$D$20,$D36)/IF($D36="CH4",About!$A$67,IF($D36="N2O",About!$A$69,1))*10^12</f>
        <v>0</v>
      </c>
      <c r="AB36" s="71">
        <f>SUMIFS(AB$8:AB$20,$C$8:$C$20,$C36,$D$8:$D$20,$D36)/IF($D36="CH4",About!$A$67,IF($D36="N2O",About!$A$69,1))*10^12</f>
        <v>0</v>
      </c>
      <c r="AC36" s="71">
        <f>SUMIFS(AC$8:AC$20,$C$8:$C$20,$C36,$D$8:$D$20,$D36)/IF($D36="CH4",About!$A$67,IF($D36="N2O",About!$A$69,1))*10^12</f>
        <v>0</v>
      </c>
      <c r="AD36" s="71">
        <f>SUMIFS(AD$8:AD$20,$C$8:$C$20,$C36,$D$8:$D$20,$D36)/IF($D36="CH4",About!$A$67,IF($D36="N2O",About!$A$69,1))*10^12</f>
        <v>0</v>
      </c>
      <c r="AE36" s="71">
        <f>SUMIFS(AE$8:AE$20,$C$8:$C$20,$C36,$D$8:$D$20,$D36)/IF($D36="CH4",About!$A$67,IF($D36="N2O",About!$A$69,1))*10^12</f>
        <v>0</v>
      </c>
      <c r="AF36" s="71">
        <f>SUMIFS(AF$8:AF$20,$C$8:$C$20,$C36,$D$8:$D$20,$D36)/IF($D36="CH4",About!$A$67,IF($D36="N2O",About!$A$69,1))*10^12</f>
        <v>0</v>
      </c>
      <c r="AG36" s="71">
        <f>SUMIFS(AG$8:AG$20,$C$8:$C$20,$C36,$D$8:$D$20,$D36)/IF($D36="CH4",About!$A$67,IF($D36="N2O",About!$A$69,1))*10^12</f>
        <v>0</v>
      </c>
      <c r="AH36" s="71">
        <f>SUMIFS(AH$8:AH$20,$C$8:$C$20,$C36,$D$8:$D$20,$D36)/IF($D36="CH4",About!$A$67,IF($D36="N2O",About!$A$69,1))*10^12</f>
        <v>0</v>
      </c>
      <c r="AI36" s="71">
        <f>SUMIFS(AI$8:AI$20,$C$8:$C$20,$C36,$D$8:$D$20,$D36)/IF($D36="CH4",About!$A$67,IF($D36="N2O",About!$A$69,1))*10^12</f>
        <v>0</v>
      </c>
      <c r="AJ36" s="36"/>
    </row>
    <row r="37" spans="1:36" x14ac:dyDescent="0.25">
      <c r="A37" s="1" t="str">
        <f t="shared" si="0"/>
        <v>other metals 242_FGHG</v>
      </c>
      <c r="C37" t="s">
        <v>202</v>
      </c>
      <c r="D37" t="s">
        <v>249</v>
      </c>
      <c r="E37" s="71">
        <f>SUMIFS(E$8:E$20,$C$8:$C$20,$C37,$D$8:$D$20,$D37)/IF($D37="CH4",About!$A$67,IF($D37="N2O",About!$A$69,1))*10^12</f>
        <v>0</v>
      </c>
      <c r="F37" s="71">
        <f>SUMIFS(F$8:F$20,$C$8:$C$20,$C37,$D$8:$D$20,$D37)/IF($D37="CH4",About!$A$67,IF($D37="N2O",About!$A$69,1))*10^12</f>
        <v>0</v>
      </c>
      <c r="G37" s="71">
        <f>SUMIFS(G$8:G$20,$C$8:$C$20,$C37,$D$8:$D$20,$D37)/IF($D37="CH4",About!$A$67,IF($D37="N2O",About!$A$69,1))*10^12</f>
        <v>0</v>
      </c>
      <c r="H37" s="71">
        <f>SUMIFS(H$8:H$20,$C$8:$C$20,$C37,$D$8:$D$20,$D37)/IF($D37="CH4",About!$A$67,IF($D37="N2O",About!$A$69,1))*10^12</f>
        <v>0</v>
      </c>
      <c r="I37" s="71">
        <f>SUMIFS(I$8:I$20,$C$8:$C$20,$C37,$D$8:$D$20,$D37)/IF($D37="CH4",About!$A$67,IF($D37="N2O",About!$A$69,1))*10^12</f>
        <v>0</v>
      </c>
      <c r="J37" s="71">
        <f>SUMIFS(J$8:J$20,$C$8:$C$20,$C37,$D$8:$D$20,$D37)/IF($D37="CH4",About!$A$67,IF($D37="N2O",About!$A$69,1))*10^12</f>
        <v>0</v>
      </c>
      <c r="K37" s="71">
        <f>SUMIFS(K$8:K$20,$C$8:$C$20,$C37,$D$8:$D$20,$D37)/IF($D37="CH4",About!$A$67,IF($D37="N2O",About!$A$69,1))*10^12</f>
        <v>0</v>
      </c>
      <c r="L37" s="71">
        <f>SUMIFS(L$8:L$20,$C$8:$C$20,$C37,$D$8:$D$20,$D37)/IF($D37="CH4",About!$A$67,IF($D37="N2O",About!$A$69,1))*10^12</f>
        <v>0</v>
      </c>
      <c r="M37" s="71">
        <f>SUMIFS(M$8:M$20,$C$8:$C$20,$C37,$D$8:$D$20,$D37)/IF($D37="CH4",About!$A$67,IF($D37="N2O",About!$A$69,1))*10^12</f>
        <v>0</v>
      </c>
      <c r="N37" s="71">
        <f>SUMIFS(N$8:N$20,$C$8:$C$20,$C37,$D$8:$D$20,$D37)/IF($D37="CH4",About!$A$67,IF($D37="N2O",About!$A$69,1))*10^12</f>
        <v>0</v>
      </c>
      <c r="O37" s="71">
        <f>SUMIFS(O$8:O$20,$C$8:$C$20,$C37,$D$8:$D$20,$D37)/IF($D37="CH4",About!$A$67,IF($D37="N2O",About!$A$69,1))*10^12</f>
        <v>0</v>
      </c>
      <c r="P37" s="71">
        <f>SUMIFS(P$8:P$20,$C$8:$C$20,$C37,$D$8:$D$20,$D37)/IF($D37="CH4",About!$A$67,IF($D37="N2O",About!$A$69,1))*10^12</f>
        <v>0</v>
      </c>
      <c r="Q37" s="71">
        <f>SUMIFS(Q$8:Q$20,$C$8:$C$20,$C37,$D$8:$D$20,$D37)/IF($D37="CH4",About!$A$67,IF($D37="N2O",About!$A$69,1))*10^12</f>
        <v>0</v>
      </c>
      <c r="R37" s="71">
        <f>SUMIFS(R$8:R$20,$C$8:$C$20,$C37,$D$8:$D$20,$D37)/IF($D37="CH4",About!$A$67,IF($D37="N2O",About!$A$69,1))*10^12</f>
        <v>0</v>
      </c>
      <c r="S37" s="71">
        <f>SUMIFS(S$8:S$20,$C$8:$C$20,$C37,$D$8:$D$20,$D37)/IF($D37="CH4",About!$A$67,IF($D37="N2O",About!$A$69,1))*10^12</f>
        <v>0</v>
      </c>
      <c r="T37" s="71">
        <f>SUMIFS(T$8:T$20,$C$8:$C$20,$C37,$D$8:$D$20,$D37)/IF($D37="CH4",About!$A$67,IF($D37="N2O",About!$A$69,1))*10^12</f>
        <v>0</v>
      </c>
      <c r="U37" s="71">
        <f>SUMIFS(U$8:U$20,$C$8:$C$20,$C37,$D$8:$D$20,$D37)/IF($D37="CH4",About!$A$67,IF($D37="N2O",About!$A$69,1))*10^12</f>
        <v>0</v>
      </c>
      <c r="V37" s="71">
        <f>SUMIFS(V$8:V$20,$C$8:$C$20,$C37,$D$8:$D$20,$D37)/IF($D37="CH4",About!$A$67,IF($D37="N2O",About!$A$69,1))*10^12</f>
        <v>0</v>
      </c>
      <c r="W37" s="71">
        <f>SUMIFS(W$8:W$20,$C$8:$C$20,$C37,$D$8:$D$20,$D37)/IF($D37="CH4",About!$A$67,IF($D37="N2O",About!$A$69,1))*10^12</f>
        <v>0</v>
      </c>
      <c r="X37" s="71">
        <f>SUMIFS(X$8:X$20,$C$8:$C$20,$C37,$D$8:$D$20,$D37)/IF($D37="CH4",About!$A$67,IF($D37="N2O",About!$A$69,1))*10^12</f>
        <v>0</v>
      </c>
      <c r="Y37" s="71">
        <f>SUMIFS(Y$8:Y$20,$C$8:$C$20,$C37,$D$8:$D$20,$D37)/IF($D37="CH4",About!$A$67,IF($D37="N2O",About!$A$69,1))*10^12</f>
        <v>0</v>
      </c>
      <c r="Z37" s="71">
        <f>SUMIFS(Z$8:Z$20,$C$8:$C$20,$C37,$D$8:$D$20,$D37)/IF($D37="CH4",About!$A$67,IF($D37="N2O",About!$A$69,1))*10^12</f>
        <v>0</v>
      </c>
      <c r="AA37" s="71">
        <f>SUMIFS(AA$8:AA$20,$C$8:$C$20,$C37,$D$8:$D$20,$D37)/IF($D37="CH4",About!$A$67,IF($D37="N2O",About!$A$69,1))*10^12</f>
        <v>0</v>
      </c>
      <c r="AB37" s="71">
        <f>SUMIFS(AB$8:AB$20,$C$8:$C$20,$C37,$D$8:$D$20,$D37)/IF($D37="CH4",About!$A$67,IF($D37="N2O",About!$A$69,1))*10^12</f>
        <v>0</v>
      </c>
      <c r="AC37" s="71">
        <f>SUMIFS(AC$8:AC$20,$C$8:$C$20,$C37,$D$8:$D$20,$D37)/IF($D37="CH4",About!$A$67,IF($D37="N2O",About!$A$69,1))*10^12</f>
        <v>0</v>
      </c>
      <c r="AD37" s="71">
        <f>SUMIFS(AD$8:AD$20,$C$8:$C$20,$C37,$D$8:$D$20,$D37)/IF($D37="CH4",About!$A$67,IF($D37="N2O",About!$A$69,1))*10^12</f>
        <v>0</v>
      </c>
      <c r="AE37" s="71">
        <f>SUMIFS(AE$8:AE$20,$C$8:$C$20,$C37,$D$8:$D$20,$D37)/IF($D37="CH4",About!$A$67,IF($D37="N2O",About!$A$69,1))*10^12</f>
        <v>0</v>
      </c>
      <c r="AF37" s="71">
        <f>SUMIFS(AF$8:AF$20,$C$8:$C$20,$C37,$D$8:$D$20,$D37)/IF($D37="CH4",About!$A$67,IF($D37="N2O",About!$A$69,1))*10^12</f>
        <v>0</v>
      </c>
      <c r="AG37" s="71">
        <f>SUMIFS(AG$8:AG$20,$C$8:$C$20,$C37,$D$8:$D$20,$D37)/IF($D37="CH4",About!$A$67,IF($D37="N2O",About!$A$69,1))*10^12</f>
        <v>0</v>
      </c>
      <c r="AH37" s="71">
        <f>SUMIFS(AH$8:AH$20,$C$8:$C$20,$C37,$D$8:$D$20,$D37)/IF($D37="CH4",About!$A$67,IF($D37="N2O",About!$A$69,1))*10^12</f>
        <v>0</v>
      </c>
      <c r="AI37" s="71">
        <f>SUMIFS(AI$8:AI$20,$C$8:$C$20,$C37,$D$8:$D$20,$D37)/IF($D37="CH4",About!$A$67,IF($D37="N2O",About!$A$69,1))*10^12</f>
        <v>0</v>
      </c>
      <c r="AJ37" s="37"/>
    </row>
    <row r="38" spans="1:36" x14ac:dyDescent="0.25">
      <c r="A38" s="1" t="str">
        <f t="shared" si="0"/>
        <v>other metals 242_N2O</v>
      </c>
      <c r="C38" s="36" t="s">
        <v>202</v>
      </c>
      <c r="D38" s="36" t="s">
        <v>227</v>
      </c>
      <c r="E38" s="71">
        <f>SUMIFS(E$8:E$20,$C$8:$C$20,$C38,$D$8:$D$20,$D38)/IF($D38="CH4",About!$A$67,IF($D38="N2O",About!$A$69,1))*10^12</f>
        <v>0</v>
      </c>
      <c r="F38" s="71">
        <f>SUMIFS(F$8:F$20,$C$8:$C$20,$C38,$D$8:$D$20,$D38)/IF($D38="CH4",About!$A$67,IF($D38="N2O",About!$A$69,1))*10^12</f>
        <v>0</v>
      </c>
      <c r="G38" s="71">
        <f>SUMIFS(G$8:G$20,$C$8:$C$20,$C38,$D$8:$D$20,$D38)/IF($D38="CH4",About!$A$67,IF($D38="N2O",About!$A$69,1))*10^12</f>
        <v>0</v>
      </c>
      <c r="H38" s="71">
        <f>SUMIFS(H$8:H$20,$C$8:$C$20,$C38,$D$8:$D$20,$D38)/IF($D38="CH4",About!$A$67,IF($D38="N2O",About!$A$69,1))*10^12</f>
        <v>0</v>
      </c>
      <c r="I38" s="71">
        <f>SUMIFS(I$8:I$20,$C$8:$C$20,$C38,$D$8:$D$20,$D38)/IF($D38="CH4",About!$A$67,IF($D38="N2O",About!$A$69,1))*10^12</f>
        <v>0</v>
      </c>
      <c r="J38" s="71">
        <f>SUMIFS(J$8:J$20,$C$8:$C$20,$C38,$D$8:$D$20,$D38)/IF($D38="CH4",About!$A$67,IF($D38="N2O",About!$A$69,1))*10^12</f>
        <v>0</v>
      </c>
      <c r="K38" s="71">
        <f>SUMIFS(K$8:K$20,$C$8:$C$20,$C38,$D$8:$D$20,$D38)/IF($D38="CH4",About!$A$67,IF($D38="N2O",About!$A$69,1))*10^12</f>
        <v>0</v>
      </c>
      <c r="L38" s="71">
        <f>SUMIFS(L$8:L$20,$C$8:$C$20,$C38,$D$8:$D$20,$D38)/IF($D38="CH4",About!$A$67,IF($D38="N2O",About!$A$69,1))*10^12</f>
        <v>0</v>
      </c>
      <c r="M38" s="71">
        <f>SUMIFS(M$8:M$20,$C$8:$C$20,$C38,$D$8:$D$20,$D38)/IF($D38="CH4",About!$A$67,IF($D38="N2O",About!$A$69,1))*10^12</f>
        <v>0</v>
      </c>
      <c r="N38" s="71">
        <f>SUMIFS(N$8:N$20,$C$8:$C$20,$C38,$D$8:$D$20,$D38)/IF($D38="CH4",About!$A$67,IF($D38="N2O",About!$A$69,1))*10^12</f>
        <v>0</v>
      </c>
      <c r="O38" s="71">
        <f>SUMIFS(O$8:O$20,$C$8:$C$20,$C38,$D$8:$D$20,$D38)/IF($D38="CH4",About!$A$67,IF($D38="N2O",About!$A$69,1))*10^12</f>
        <v>0</v>
      </c>
      <c r="P38" s="71">
        <f>SUMIFS(P$8:P$20,$C$8:$C$20,$C38,$D$8:$D$20,$D38)/IF($D38="CH4",About!$A$67,IF($D38="N2O",About!$A$69,1))*10^12</f>
        <v>0</v>
      </c>
      <c r="Q38" s="71">
        <f>SUMIFS(Q$8:Q$20,$C$8:$C$20,$C38,$D$8:$D$20,$D38)/IF($D38="CH4",About!$A$67,IF($D38="N2O",About!$A$69,1))*10^12</f>
        <v>0</v>
      </c>
      <c r="R38" s="71">
        <f>SUMIFS(R$8:R$20,$C$8:$C$20,$C38,$D$8:$D$20,$D38)/IF($D38="CH4",About!$A$67,IF($D38="N2O",About!$A$69,1))*10^12</f>
        <v>0</v>
      </c>
      <c r="S38" s="71">
        <f>SUMIFS(S$8:S$20,$C$8:$C$20,$C38,$D$8:$D$20,$D38)/IF($D38="CH4",About!$A$67,IF($D38="N2O",About!$A$69,1))*10^12</f>
        <v>0</v>
      </c>
      <c r="T38" s="71">
        <f>SUMIFS(T$8:T$20,$C$8:$C$20,$C38,$D$8:$D$20,$D38)/IF($D38="CH4",About!$A$67,IF($D38="N2O",About!$A$69,1))*10^12</f>
        <v>0</v>
      </c>
      <c r="U38" s="71">
        <f>SUMIFS(U$8:U$20,$C$8:$C$20,$C38,$D$8:$D$20,$D38)/IF($D38="CH4",About!$A$67,IF($D38="N2O",About!$A$69,1))*10^12</f>
        <v>0</v>
      </c>
      <c r="V38" s="71">
        <f>SUMIFS(V$8:V$20,$C$8:$C$20,$C38,$D$8:$D$20,$D38)/IF($D38="CH4",About!$A$67,IF($D38="N2O",About!$A$69,1))*10^12</f>
        <v>0</v>
      </c>
      <c r="W38" s="71">
        <f>SUMIFS(W$8:W$20,$C$8:$C$20,$C38,$D$8:$D$20,$D38)/IF($D38="CH4",About!$A$67,IF($D38="N2O",About!$A$69,1))*10^12</f>
        <v>0</v>
      </c>
      <c r="X38" s="71">
        <f>SUMIFS(X$8:X$20,$C$8:$C$20,$C38,$D$8:$D$20,$D38)/IF($D38="CH4",About!$A$67,IF($D38="N2O",About!$A$69,1))*10^12</f>
        <v>0</v>
      </c>
      <c r="Y38" s="71">
        <f>SUMIFS(Y$8:Y$20,$C$8:$C$20,$C38,$D$8:$D$20,$D38)/IF($D38="CH4",About!$A$67,IF($D38="N2O",About!$A$69,1))*10^12</f>
        <v>0</v>
      </c>
      <c r="Z38" s="71">
        <f>SUMIFS(Z$8:Z$20,$C$8:$C$20,$C38,$D$8:$D$20,$D38)/IF($D38="CH4",About!$A$67,IF($D38="N2O",About!$A$69,1))*10^12</f>
        <v>0</v>
      </c>
      <c r="AA38" s="71">
        <f>SUMIFS(AA$8:AA$20,$C$8:$C$20,$C38,$D$8:$D$20,$D38)/IF($D38="CH4",About!$A$67,IF($D38="N2O",About!$A$69,1))*10^12</f>
        <v>0</v>
      </c>
      <c r="AB38" s="71">
        <f>SUMIFS(AB$8:AB$20,$C$8:$C$20,$C38,$D$8:$D$20,$D38)/IF($D38="CH4",About!$A$67,IF($D38="N2O",About!$A$69,1))*10^12</f>
        <v>0</v>
      </c>
      <c r="AC38" s="71">
        <f>SUMIFS(AC$8:AC$20,$C$8:$C$20,$C38,$D$8:$D$20,$D38)/IF($D38="CH4",About!$A$67,IF($D38="N2O",About!$A$69,1))*10^12</f>
        <v>0</v>
      </c>
      <c r="AD38" s="71">
        <f>SUMIFS(AD$8:AD$20,$C$8:$C$20,$C38,$D$8:$D$20,$D38)/IF($D38="CH4",About!$A$67,IF($D38="N2O",About!$A$69,1))*10^12</f>
        <v>0</v>
      </c>
      <c r="AE38" s="71">
        <f>SUMIFS(AE$8:AE$20,$C$8:$C$20,$C38,$D$8:$D$20,$D38)/IF($D38="CH4",About!$A$67,IF($D38="N2O",About!$A$69,1))*10^12</f>
        <v>0</v>
      </c>
      <c r="AF38" s="71">
        <f>SUMIFS(AF$8:AF$20,$C$8:$C$20,$C38,$D$8:$D$20,$D38)/IF($D38="CH4",About!$A$67,IF($D38="N2O",About!$A$69,1))*10^12</f>
        <v>0</v>
      </c>
      <c r="AG38" s="71">
        <f>SUMIFS(AG$8:AG$20,$C$8:$C$20,$C38,$D$8:$D$20,$D38)/IF($D38="CH4",About!$A$67,IF($D38="N2O",About!$A$69,1))*10^12</f>
        <v>0</v>
      </c>
      <c r="AH38" s="71">
        <f>SUMIFS(AH$8:AH$20,$C$8:$C$20,$C38,$D$8:$D$20,$D38)/IF($D38="CH4",About!$A$67,IF($D38="N2O",About!$A$69,1))*10^12</f>
        <v>0</v>
      </c>
      <c r="AI38" s="71">
        <f>SUMIFS(AI$8:AI$20,$C$8:$C$20,$C38,$D$8:$D$20,$D38)/IF($D38="CH4",About!$A$67,IF($D38="N2O",About!$A$69,1))*10^12</f>
        <v>0</v>
      </c>
      <c r="AJ38" s="34"/>
    </row>
    <row r="39" spans="1:36" x14ac:dyDescent="0.25">
      <c r="A39" s="1" t="str">
        <f t="shared" si="0"/>
        <v>water and waste 36T39_CH4</v>
      </c>
      <c r="C39" s="34" t="s">
        <v>211</v>
      </c>
      <c r="D39" s="34" t="s">
        <v>225</v>
      </c>
      <c r="E39" s="71">
        <f>SUMIFS(E$8:E$20,$C$8:$C$20,$C39,$D$8:$D$20,$D39)/IF($D39="CH4",About!$A$67,IF($D39="N2O",About!$A$69,1))*10^12</f>
        <v>139681969440</v>
      </c>
      <c r="F39" s="71">
        <f>SUMIFS(F$8:F$20,$C$8:$C$20,$C39,$D$8:$D$20,$D39)/IF($D39="CH4",About!$A$67,IF($D39="N2O",About!$A$69,1))*10^12</f>
        <v>141486345520</v>
      </c>
      <c r="G39" s="71">
        <f>SUMIFS(G$8:G$20,$C$8:$C$20,$C39,$D$8:$D$20,$D39)/IF($D39="CH4",About!$A$67,IF($D39="N2O",About!$A$69,1))*10^12</f>
        <v>142509856760</v>
      </c>
      <c r="H39" s="71">
        <f>SUMIFS(H$8:H$20,$C$8:$C$20,$C39,$D$8:$D$20,$D39)/IF($D39="CH4",About!$A$67,IF($D39="N2O",About!$A$69,1))*10^12</f>
        <v>143012961640</v>
      </c>
      <c r="I39" s="71">
        <f>SUMIFS(I$8:I$20,$C$8:$C$20,$C39,$D$8:$D$20,$D39)/IF($D39="CH4",About!$A$67,IF($D39="N2O",About!$A$69,1))*10^12</f>
        <v>143687776800</v>
      </c>
      <c r="J39" s="71">
        <f>SUMIFS(J$8:J$20,$C$8:$C$20,$C39,$D$8:$D$20,$D39)/IF($D39="CH4",About!$A$67,IF($D39="N2O",About!$A$69,1))*10^12</f>
        <v>144378137600</v>
      </c>
      <c r="K39" s="71">
        <f>SUMIFS(K$8:K$20,$C$8:$C$20,$C39,$D$8:$D$20,$D39)/IF($D39="CH4",About!$A$67,IF($D39="N2O",About!$A$69,1))*10^12</f>
        <v>145089750000</v>
      </c>
      <c r="L39" s="71">
        <f>SUMIFS(L$8:L$20,$C$8:$C$20,$C39,$D$8:$D$20,$D39)/IF($D39="CH4",About!$A$67,IF($D39="N2O",About!$A$69,1))*10^12</f>
        <v>145750555680</v>
      </c>
      <c r="M39" s="71">
        <f>SUMIFS(M$8:M$20,$C$8:$C$20,$C39,$D$8:$D$20,$D39)/IF($D39="CH4",About!$A$67,IF($D39="N2O",About!$A$69,1))*10^12</f>
        <v>146443374960</v>
      </c>
      <c r="N39" s="71">
        <f>SUMIFS(N$8:N$20,$C$8:$C$20,$C39,$D$8:$D$20,$D39)/IF($D39="CH4",About!$A$67,IF($D39="N2O",About!$A$69,1))*10^12</f>
        <v>147151017400</v>
      </c>
      <c r="O39" s="71">
        <f>SUMIFS(O$8:O$20,$C$8:$C$20,$C39,$D$8:$D$20,$D39)/IF($D39="CH4",About!$A$67,IF($D39="N2O",About!$A$69,1))*10^12</f>
        <v>147937568560</v>
      </c>
      <c r="P39" s="71">
        <f>SUMIFS(P$8:P$20,$C$8:$C$20,$C39,$D$8:$D$20,$D39)/IF($D39="CH4",About!$A$67,IF($D39="N2O",About!$A$69,1))*10^12</f>
        <v>148606027119.99997</v>
      </c>
      <c r="Q39" s="71">
        <f>SUMIFS(Q$8:Q$20,$C$8:$C$20,$C39,$D$8:$D$20,$D39)/IF($D39="CH4",About!$A$67,IF($D39="N2O",About!$A$69,1))*10^12</f>
        <v>149284711520</v>
      </c>
      <c r="R39" s="71">
        <f>SUMIFS(R$8:R$20,$C$8:$C$20,$C39,$D$8:$D$20,$D39)/IF($D39="CH4",About!$A$67,IF($D39="N2O",About!$A$69,1))*10^12</f>
        <v>150011205440</v>
      </c>
      <c r="S39" s="71">
        <f>SUMIFS(S$8:S$20,$C$8:$C$20,$C39,$D$8:$D$20,$D39)/IF($D39="CH4",About!$A$67,IF($D39="N2O",About!$A$69,1))*10^12</f>
        <v>150791888320</v>
      </c>
      <c r="T39" s="71">
        <f>SUMIFS(T$8:T$20,$C$8:$C$20,$C39,$D$8:$D$20,$D39)/IF($D39="CH4",About!$A$67,IF($D39="N2O",About!$A$69,1))*10^12</f>
        <v>151581703080</v>
      </c>
      <c r="U39" s="71">
        <f>SUMIFS(U$8:U$20,$C$8:$C$20,$C39,$D$8:$D$20,$D39)/IF($D39="CH4",About!$A$67,IF($D39="N2O",About!$A$69,1))*10^12</f>
        <v>152333989959.99997</v>
      </c>
      <c r="V39" s="71">
        <f>SUMIFS(V$8:V$20,$C$8:$C$20,$C39,$D$8:$D$20,$D39)/IF($D39="CH4",About!$A$67,IF($D39="N2O",About!$A$69,1))*10^12</f>
        <v>153130403640</v>
      </c>
      <c r="W39" s="71">
        <f>SUMIFS(W$8:W$20,$C$8:$C$20,$C39,$D$8:$D$20,$D39)/IF($D39="CH4",About!$A$67,IF($D39="N2O",About!$A$69,1))*10^12</f>
        <v>153927983120</v>
      </c>
      <c r="X39" s="71">
        <f>SUMIFS(X$8:X$20,$C$8:$C$20,$C39,$D$8:$D$20,$D39)/IF($D39="CH4",About!$A$67,IF($D39="N2O",About!$A$69,1))*10^12</f>
        <v>154739049520</v>
      </c>
      <c r="Y39" s="71">
        <f>SUMIFS(Y$8:Y$20,$C$8:$C$20,$C39,$D$8:$D$20,$D39)/IF($D39="CH4",About!$A$67,IF($D39="N2O",About!$A$69,1))*10^12</f>
        <v>155507554160</v>
      </c>
      <c r="Z39" s="71">
        <f>SUMIFS(Z$8:Z$20,$C$8:$C$20,$C39,$D$8:$D$20,$D39)/IF($D39="CH4",About!$A$67,IF($D39="N2O",About!$A$69,1))*10^12</f>
        <v>155972028640</v>
      </c>
      <c r="AA39" s="71">
        <f>SUMIFS(AA$8:AA$20,$C$8:$C$20,$C39,$D$8:$D$20,$D39)/IF($D39="CH4",About!$A$67,IF($D39="N2O",About!$A$69,1))*10^12</f>
        <v>156508353600</v>
      </c>
      <c r="AB39" s="71">
        <f>SUMIFS(AB$8:AB$20,$C$8:$C$20,$C39,$D$8:$D$20,$D39)/IF($D39="CH4",About!$A$67,IF($D39="N2O",About!$A$69,1))*10^12</f>
        <v>157031821560</v>
      </c>
      <c r="AC39" s="71">
        <f>SUMIFS(AC$8:AC$20,$C$8:$C$20,$C39,$D$8:$D$20,$D39)/IF($D39="CH4",About!$A$67,IF($D39="N2O",About!$A$69,1))*10^12</f>
        <v>157529711000</v>
      </c>
      <c r="AD39" s="71">
        <f>SUMIFS(AD$8:AD$20,$C$8:$C$20,$C39,$D$8:$D$20,$D39)/IF($D39="CH4",About!$A$67,IF($D39="N2O",About!$A$69,1))*10^12</f>
        <v>158078778800</v>
      </c>
      <c r="AE39" s="71">
        <f>SUMIFS(AE$8:AE$20,$C$8:$C$20,$C39,$D$8:$D$20,$D39)/IF($D39="CH4",About!$A$67,IF($D39="N2O",About!$A$69,1))*10^12</f>
        <v>158654175680</v>
      </c>
      <c r="AF39" s="71">
        <f>SUMIFS(AF$8:AF$20,$C$8:$C$20,$C39,$D$8:$D$20,$D39)/IF($D39="CH4",About!$A$67,IF($D39="N2O",About!$A$69,1))*10^12</f>
        <v>159288144160</v>
      </c>
      <c r="AG39" s="71">
        <f>SUMIFS(AG$8:AG$20,$C$8:$C$20,$C39,$D$8:$D$20,$D39)/IF($D39="CH4",About!$A$67,IF($D39="N2O",About!$A$69,1))*10^12</f>
        <v>159904007680.00003</v>
      </c>
      <c r="AH39" s="71">
        <f>SUMIFS(AH$8:AH$20,$C$8:$C$20,$C39,$D$8:$D$20,$D39)/IF($D39="CH4",About!$A$67,IF($D39="N2O",About!$A$69,1))*10^12</f>
        <v>160596755560.00003</v>
      </c>
      <c r="AI39" s="71">
        <f>SUMIFS(AI$8:AI$20,$C$8:$C$20,$C39,$D$8:$D$20,$D39)/IF($D39="CH4",About!$A$67,IF($D39="N2O",About!$A$69,1))*10^12</f>
        <v>161294044800</v>
      </c>
      <c r="AJ39" s="36"/>
    </row>
    <row r="40" spans="1:36" x14ac:dyDescent="0.25">
      <c r="A40" s="1" t="str">
        <f t="shared" si="0"/>
        <v>water and waste 36T39_N2O</v>
      </c>
      <c r="C40" s="36" t="s">
        <v>211</v>
      </c>
      <c r="D40" s="36" t="s">
        <v>227</v>
      </c>
      <c r="E40" s="71">
        <f>SUMIFS(E$8:E$20,$C$8:$C$20,$C40,$D$8:$D$20,$D40)/IF($D40="CH4",About!$A$67,IF($D40="N2O",About!$A$69,1))*10^12</f>
        <v>3567324020.1342278</v>
      </c>
      <c r="F40" s="71">
        <f>SUMIFS(F$8:F$20,$C$8:$C$20,$C40,$D$8:$D$20,$D40)/IF($D40="CH4",About!$A$67,IF($D40="N2O",About!$A$69,1))*10^12</f>
        <v>3583392291.9463081</v>
      </c>
      <c r="G40" s="71">
        <f>SUMIFS(G$8:G$20,$C$8:$C$20,$C40,$D$8:$D$20,$D40)/IF($D40="CH4",About!$A$67,IF($D40="N2O",About!$A$69,1))*10^12</f>
        <v>3595085459.7315431</v>
      </c>
      <c r="H40" s="71">
        <f>SUMIFS(H$8:H$20,$C$8:$C$20,$C40,$D$8:$D$20,$D40)/IF($D40="CH4",About!$A$67,IF($D40="N2O",About!$A$69,1))*10^12</f>
        <v>3607702560.4026842</v>
      </c>
      <c r="I40" s="71">
        <f>SUMIFS(I$8:I$20,$C$8:$C$20,$C40,$D$8:$D$20,$D40)/IF($D40="CH4",About!$A$67,IF($D40="N2O",About!$A$69,1))*10^12</f>
        <v>3620221852.3489933</v>
      </c>
      <c r="J40" s="71">
        <f>SUMIFS(J$8:J$20,$C$8:$C$20,$C40,$D$8:$D$20,$D40)/IF($D40="CH4",About!$A$67,IF($D40="N2O",About!$A$69,1))*10^12</f>
        <v>3632838959.7315435</v>
      </c>
      <c r="K40" s="71">
        <f>SUMIFS(K$8:K$20,$C$8:$C$20,$C40,$D$8:$D$20,$D40)/IF($D40="CH4",About!$A$67,IF($D40="N2O",About!$A$69,1))*10^12</f>
        <v>3645856885.9060407</v>
      </c>
      <c r="L40" s="71">
        <f>SUMIFS(L$8:L$20,$C$8:$C$20,$C40,$D$8:$D$20,$D40)/IF($D40="CH4",About!$A$67,IF($D40="N2O",About!$A$69,1))*10^12</f>
        <v>3657149228.1879191</v>
      </c>
      <c r="M40" s="71">
        <f>SUMIFS(M$8:M$20,$C$8:$C$20,$C40,$D$8:$D$20,$D40)/IF($D40="CH4",About!$A$67,IF($D40="N2O",About!$A$69,1))*10^12</f>
        <v>3669766332.2147655</v>
      </c>
      <c r="N40" s="71">
        <f>SUMIFS(N$8:N$20,$C$8:$C$20,$C40,$D$8:$D$20,$D40)/IF($D40="CH4",About!$A$67,IF($D40="N2O",About!$A$69,1))*10^12</f>
        <v>3681058674.4966445</v>
      </c>
      <c r="O40" s="71">
        <f>SUMIFS(O$8:O$20,$C$8:$C$20,$C40,$D$8:$D$20,$D40)/IF($D40="CH4",About!$A$67,IF($D40="N2O",About!$A$69,1))*10^12</f>
        <v>3693675778.52349</v>
      </c>
      <c r="P40" s="71">
        <f>SUMIFS(P$8:P$20,$C$8:$C$20,$C40,$D$8:$D$20,$D40)/IF($D40="CH4",About!$A$67,IF($D40="N2O",About!$A$69,1))*10^12</f>
        <v>3706292885.9060407</v>
      </c>
      <c r="Q40" s="71">
        <f>SUMIFS(Q$8:Q$20,$C$8:$C$20,$C40,$D$8:$D$20,$D40)/IF($D40="CH4",About!$A$67,IF($D40="N2O",About!$A$69,1))*10^12</f>
        <v>3716260466.4429526</v>
      </c>
      <c r="R40" s="71">
        <f>SUMIFS(R$8:R$20,$C$8:$C$20,$C40,$D$8:$D$20,$D40)/IF($D40="CH4",About!$A$67,IF($D40="N2O",About!$A$69,1))*10^12</f>
        <v>3728877570.4697986</v>
      </c>
      <c r="S40" s="71">
        <f>SUMIFS(S$8:S$20,$C$8:$C$20,$C40,$D$8:$D$20,$D40)/IF($D40="CH4",About!$A$67,IF($D40="N2O",About!$A$69,1))*10^12</f>
        <v>3743220258.3892617</v>
      </c>
      <c r="T40" s="71">
        <f>SUMIFS(T$8:T$20,$C$8:$C$20,$C40,$D$8:$D$20,$D40)/IF($D40="CH4",About!$A$67,IF($D40="N2O",About!$A$69,1))*10^12</f>
        <v>3754512600.6711411</v>
      </c>
      <c r="U40" s="71">
        <f>SUMIFS(U$8:U$20,$C$8:$C$20,$C40,$D$8:$D$20,$D40)/IF($D40="CH4",About!$A$67,IF($D40="N2O",About!$A$69,1))*10^12</f>
        <v>3765804946.3087249</v>
      </c>
      <c r="V40" s="71">
        <f>SUMIFS(V$8:V$20,$C$8:$C$20,$C40,$D$8:$D$20,$D40)/IF($D40="CH4",About!$A$67,IF($D40="N2O",About!$A$69,1))*10^12</f>
        <v>3780147634.228188</v>
      </c>
      <c r="W40" s="71">
        <f>SUMIFS(W$8:W$20,$C$8:$C$20,$C40,$D$8:$D$20,$D40)/IF($D40="CH4",About!$A$67,IF($D40="N2O",About!$A$69,1))*10^12</f>
        <v>3791439976.510067</v>
      </c>
      <c r="X40" s="71">
        <f>SUMIFS(X$8:X$20,$C$8:$C$20,$C40,$D$8:$D$20,$D40)/IF($D40="CH4",About!$A$67,IF($D40="N2O",About!$A$69,1))*10^12</f>
        <v>3804057080.5369124</v>
      </c>
      <c r="Y40" s="71">
        <f>SUMIFS(Y$8:Y$20,$C$8:$C$20,$C40,$D$8:$D$20,$D40)/IF($D40="CH4",About!$A$67,IF($D40="N2O",About!$A$69,1))*10^12</f>
        <v>3817075010.0671139</v>
      </c>
      <c r="Z40" s="71">
        <f>SUMIFS(Z$8:Z$20,$C$8:$C$20,$C40,$D$8:$D$20,$D40)/IF($D40="CH4",About!$A$67,IF($D40="N2O",About!$A$69,1))*10^12</f>
        <v>3829692110.738255</v>
      </c>
      <c r="AA40" s="71">
        <f>SUMIFS(AA$8:AA$20,$C$8:$C$20,$C40,$D$8:$D$20,$D40)/IF($D40="CH4",About!$A$67,IF($D40="N2O",About!$A$69,1))*10^12</f>
        <v>3842710040.2684569</v>
      </c>
      <c r="AB40" s="71">
        <f>SUMIFS(AB$8:AB$20,$C$8:$C$20,$C40,$D$8:$D$20,$D40)/IF($D40="CH4",About!$A$67,IF($D40="N2O",About!$A$69,1))*10^12</f>
        <v>3855327144.2953024</v>
      </c>
      <c r="AC40" s="71">
        <f>SUMIFS(AC$8:AC$20,$C$8:$C$20,$C40,$D$8:$D$20,$D40)/IF($D40="CH4",About!$A$67,IF($D40="N2O",About!$A$69,1))*10^12</f>
        <v>3866619486.5771818</v>
      </c>
      <c r="AD40" s="71">
        <f>SUMIFS(AD$8:AD$20,$C$8:$C$20,$C40,$D$8:$D$20,$D40)/IF($D40="CH4",About!$A$67,IF($D40="N2O",About!$A$69,1))*10^12</f>
        <v>3879637412.7516785</v>
      </c>
      <c r="AE40" s="71">
        <f>SUMIFS(AE$8:AE$20,$C$8:$C$20,$C40,$D$8:$D$20,$D40)/IF($D40="CH4",About!$A$67,IF($D40="N2O",About!$A$69,1))*10^12</f>
        <v>3892254516.778523</v>
      </c>
      <c r="AF40" s="71">
        <f>SUMIFS(AF$8:AF$20,$C$8:$C$20,$C40,$D$8:$D$20,$D40)/IF($D40="CH4",About!$A$67,IF($D40="N2O",About!$A$69,1))*10^12</f>
        <v>3906597204.6979861</v>
      </c>
      <c r="AG40" s="71">
        <f>SUMIFS(AG$8:AG$20,$C$8:$C$20,$C40,$D$8:$D$20,$D40)/IF($D40="CH4",About!$A$67,IF($D40="N2O",About!$A$69,1))*10^12</f>
        <v>3918290372.483222</v>
      </c>
      <c r="AH40" s="71">
        <f>SUMIFS(AH$8:AH$20,$C$8:$C$20,$C40,$D$8:$D$20,$D40)/IF($D40="CH4",About!$A$67,IF($D40="N2O",About!$A$69,1))*10^12</f>
        <v>3930907476.5100665</v>
      </c>
      <c r="AI40" s="71">
        <f>SUMIFS(AI$8:AI$20,$C$8:$C$20,$C40,$D$8:$D$20,$D40)/IF($D40="CH4",About!$A$67,IF($D40="N2O",About!$A$69,1))*10^12</f>
        <v>3945250161.0738254</v>
      </c>
      <c r="AJ40" s="34"/>
    </row>
    <row r="42" spans="1:36" x14ac:dyDescent="0.25">
      <c r="A42" s="1" t="s">
        <v>5501</v>
      </c>
    </row>
    <row r="43" spans="1:36" x14ac:dyDescent="0.25">
      <c r="A43" s="1"/>
      <c r="F43" s="1">
        <v>2021</v>
      </c>
      <c r="G43" s="1">
        <v>2022</v>
      </c>
      <c r="H43" s="1">
        <v>2023</v>
      </c>
      <c r="I43" s="1">
        <v>2024</v>
      </c>
      <c r="J43" s="1">
        <v>2025</v>
      </c>
      <c r="K43" s="1">
        <v>2026</v>
      </c>
      <c r="L43" s="1">
        <v>2027</v>
      </c>
      <c r="M43" s="1">
        <v>2028</v>
      </c>
      <c r="N43" s="1">
        <v>2029</v>
      </c>
      <c r="O43" s="1">
        <v>2030</v>
      </c>
      <c r="P43" s="1">
        <v>2031</v>
      </c>
      <c r="Q43" s="1">
        <v>2032</v>
      </c>
      <c r="R43" s="1">
        <v>2033</v>
      </c>
      <c r="S43" s="1">
        <v>2034</v>
      </c>
      <c r="T43" s="1">
        <v>2035</v>
      </c>
      <c r="U43" s="1">
        <v>2036</v>
      </c>
      <c r="V43" s="1">
        <v>2037</v>
      </c>
      <c r="W43" s="1">
        <v>2038</v>
      </c>
      <c r="X43" s="1">
        <v>2039</v>
      </c>
      <c r="Y43" s="1">
        <v>2040</v>
      </c>
      <c r="Z43" s="1">
        <v>2041</v>
      </c>
      <c r="AA43" s="1">
        <v>2042</v>
      </c>
      <c r="AB43" s="1">
        <v>2043</v>
      </c>
      <c r="AC43" s="1">
        <v>2044</v>
      </c>
      <c r="AD43" s="1">
        <v>2045</v>
      </c>
      <c r="AE43" s="1">
        <v>2046</v>
      </c>
      <c r="AF43" s="1">
        <v>2047</v>
      </c>
      <c r="AG43" s="1">
        <v>2048</v>
      </c>
      <c r="AH43" s="1">
        <v>2049</v>
      </c>
      <c r="AI43" s="1">
        <v>2050</v>
      </c>
    </row>
    <row r="44" spans="1:36" x14ac:dyDescent="0.25">
      <c r="A44" s="1"/>
      <c r="B44" s="1" t="str">
        <f>C44&amp;"_"&amp;D44</f>
        <v>agriculture and forestry 01T03_CH4</v>
      </c>
      <c r="C44" t="s">
        <v>188</v>
      </c>
      <c r="D44" t="s">
        <v>225</v>
      </c>
      <c r="F44" s="169">
        <f>IFERROR(F28/$F28,0)</f>
        <v>1</v>
      </c>
      <c r="G44" s="169">
        <f t="shared" ref="G44:AI53" si="1">IFERROR(G28/$F28,0)</f>
        <v>0.99706977583325629</v>
      </c>
      <c r="H44" s="169">
        <f t="shared" si="1"/>
        <v>0.99023230795964734</v>
      </c>
      <c r="I44" s="169">
        <f t="shared" si="1"/>
        <v>0.99185317243196802</v>
      </c>
      <c r="J44" s="169">
        <f t="shared" si="1"/>
        <v>0.99542047493265418</v>
      </c>
      <c r="K44" s="169">
        <f t="shared" si="1"/>
        <v>0.99908619141148569</v>
      </c>
      <c r="L44" s="169">
        <f t="shared" si="1"/>
        <v>1.0019183469043083</v>
      </c>
      <c r="M44" s="169">
        <f t="shared" si="1"/>
        <v>1.0053395123741518</v>
      </c>
      <c r="N44" s="169">
        <f t="shared" si="1"/>
        <v>1.0075430853056799</v>
      </c>
      <c r="O44" s="169">
        <f t="shared" si="1"/>
        <v>1.0095291146807326</v>
      </c>
      <c r="P44" s="169">
        <f t="shared" si="1"/>
        <v>1.0118007616299465</v>
      </c>
      <c r="Q44" s="169">
        <f t="shared" si="1"/>
        <v>1.0140043345614747</v>
      </c>
      <c r="R44" s="169">
        <f t="shared" si="1"/>
        <v>1.0162571146715946</v>
      </c>
      <c r="S44" s="169">
        <f t="shared" si="1"/>
        <v>1.018460687603123</v>
      </c>
      <c r="T44" s="169">
        <f t="shared" si="1"/>
        <v>1.0207323343628174</v>
      </c>
      <c r="U44" s="169">
        <f t="shared" si="1"/>
        <v>1.0221041950694274</v>
      </c>
      <c r="V44" s="169">
        <f t="shared" si="1"/>
        <v>1.0234760555865181</v>
      </c>
      <c r="W44" s="169">
        <f t="shared" si="1"/>
        <v>1.0248479162931283</v>
      </c>
      <c r="X44" s="169">
        <f t="shared" si="1"/>
        <v>1.0262386438388322</v>
      </c>
      <c r="Y44" s="169">
        <f t="shared" si="1"/>
        <v>1.027610504545442</v>
      </c>
      <c r="Z44" s="169">
        <f t="shared" si="1"/>
        <v>1.0292631841967084</v>
      </c>
      <c r="AA44" s="169">
        <f t="shared" si="1"/>
        <v>1.0309047640796944</v>
      </c>
      <c r="AB44" s="169">
        <f t="shared" si="1"/>
        <v>1.0326144177908474</v>
      </c>
      <c r="AC44" s="169">
        <f t="shared" si="1"/>
        <v>1.0342559976738335</v>
      </c>
      <c r="AD44" s="169">
        <f t="shared" si="1"/>
        <v>1.0359086773250998</v>
      </c>
      <c r="AE44" s="169">
        <f t="shared" si="1"/>
        <v>1.0375994643866779</v>
      </c>
      <c r="AF44" s="169">
        <f t="shared" si="1"/>
        <v>1.0392599111087581</v>
      </c>
      <c r="AG44" s="169">
        <f t="shared" si="1"/>
        <v>1.040950698170336</v>
      </c>
      <c r="AH44" s="169">
        <f t="shared" si="1"/>
        <v>1.0426033778216024</v>
      </c>
      <c r="AI44" s="169">
        <f t="shared" si="1"/>
        <v>1.0442449577045885</v>
      </c>
    </row>
    <row r="45" spans="1:36" x14ac:dyDescent="0.25">
      <c r="A45" s="1"/>
      <c r="B45" s="1" t="str">
        <f t="shared" ref="B45" si="2">C45&amp;"_"&amp;D45</f>
        <v>agriculture and forestry 01T03_N2O</v>
      </c>
      <c r="C45" s="36" t="s">
        <v>188</v>
      </c>
      <c r="D45" s="36" t="s">
        <v>227</v>
      </c>
      <c r="F45" s="169">
        <f t="shared" ref="F45:U56" si="3">IFERROR(F29/$F29,0)</f>
        <v>1</v>
      </c>
      <c r="G45" s="169">
        <f t="shared" si="3"/>
        <v>0.99979553991043224</v>
      </c>
      <c r="H45" s="169">
        <f t="shared" si="3"/>
        <v>0.99907992912984744</v>
      </c>
      <c r="I45" s="169">
        <f t="shared" si="3"/>
        <v>0.99933550435858165</v>
      </c>
      <c r="J45" s="169">
        <f t="shared" si="3"/>
        <v>0.99979553991043224</v>
      </c>
      <c r="K45" s="169">
        <f t="shared" si="3"/>
        <v>0.99580230719397844</v>
      </c>
      <c r="L45" s="169">
        <f t="shared" si="3"/>
        <v>0.99616011246749658</v>
      </c>
      <c r="M45" s="169">
        <f t="shared" si="3"/>
        <v>0.99662014801934729</v>
      </c>
      <c r="N45" s="169">
        <f t="shared" si="3"/>
        <v>0.9969268383872476</v>
      </c>
      <c r="O45" s="169">
        <f t="shared" si="3"/>
        <v>0.9971824136159817</v>
      </c>
      <c r="P45" s="169">
        <f t="shared" si="3"/>
        <v>0.99754148051883773</v>
      </c>
      <c r="Q45" s="169">
        <f t="shared" si="3"/>
        <v>0.99787435892066756</v>
      </c>
      <c r="R45" s="169">
        <f t="shared" si="3"/>
        <v>0.9982334260570721</v>
      </c>
      <c r="S45" s="169">
        <f t="shared" si="3"/>
        <v>0.99859249295992802</v>
      </c>
      <c r="T45" s="169">
        <f t="shared" si="3"/>
        <v>0.99887425645613992</v>
      </c>
      <c r="U45" s="169">
        <f t="shared" si="3"/>
        <v>0.99887425645613992</v>
      </c>
      <c r="V45" s="169">
        <f t="shared" si="1"/>
        <v>0.99887425645613992</v>
      </c>
      <c r="W45" s="169">
        <f t="shared" si="1"/>
        <v>0.99887425645613992</v>
      </c>
      <c r="X45" s="169">
        <f t="shared" si="1"/>
        <v>0.99887425645613992</v>
      </c>
      <c r="Y45" s="169">
        <f t="shared" si="1"/>
        <v>0.99887425645613992</v>
      </c>
      <c r="Z45" s="169">
        <f t="shared" si="1"/>
        <v>0.99865970426606332</v>
      </c>
      <c r="AA45" s="169">
        <f t="shared" si="1"/>
        <v>0.99841896380850881</v>
      </c>
      <c r="AB45" s="169">
        <f t="shared" si="1"/>
        <v>0.99820441161843221</v>
      </c>
      <c r="AC45" s="169">
        <f t="shared" si="1"/>
        <v>0.9979636711608777</v>
      </c>
      <c r="AD45" s="169">
        <f t="shared" si="1"/>
        <v>0.99769800383163465</v>
      </c>
      <c r="AE45" s="169">
        <f t="shared" si="1"/>
        <v>0.99745726360762887</v>
      </c>
      <c r="AF45" s="169">
        <f t="shared" si="1"/>
        <v>0.99724271118400354</v>
      </c>
      <c r="AG45" s="169">
        <f t="shared" si="1"/>
        <v>0.99702815922747545</v>
      </c>
      <c r="AH45" s="169">
        <f t="shared" si="1"/>
        <v>0.99678741876992094</v>
      </c>
      <c r="AI45" s="169">
        <f t="shared" si="1"/>
        <v>0.99652175144067812</v>
      </c>
    </row>
    <row r="46" spans="1:36" x14ac:dyDescent="0.25">
      <c r="A46" s="1"/>
      <c r="B46" s="1" t="str">
        <f>C46&amp;"_"&amp;D46</f>
        <v>chemicals 20_FGHG</v>
      </c>
      <c r="C46" s="34" t="s">
        <v>197</v>
      </c>
      <c r="D46" s="34" t="s">
        <v>249</v>
      </c>
      <c r="F46" s="169">
        <f t="shared" si="3"/>
        <v>1</v>
      </c>
      <c r="G46" s="169">
        <f t="shared" si="1"/>
        <v>1.0337642897251598</v>
      </c>
      <c r="H46" s="169">
        <f t="shared" si="1"/>
        <v>1.0608746693220672</v>
      </c>
      <c r="I46" s="169">
        <f t="shared" si="1"/>
        <v>1.0865707921098402</v>
      </c>
      <c r="J46" s="169">
        <f t="shared" si="1"/>
        <v>1.1450191484567951</v>
      </c>
      <c r="K46" s="169">
        <f t="shared" si="1"/>
        <v>1.1546850295192679</v>
      </c>
      <c r="L46" s="169">
        <f t="shared" si="1"/>
        <v>1.1918120606758498</v>
      </c>
      <c r="M46" s="169">
        <f t="shared" si="1"/>
        <v>1.2074514638708918</v>
      </c>
      <c r="N46" s="169">
        <f t="shared" si="1"/>
        <v>1.2177388489630638</v>
      </c>
      <c r="O46" s="169">
        <f t="shared" si="1"/>
        <v>1.2321177546699575</v>
      </c>
      <c r="P46" s="169">
        <f t="shared" si="1"/>
        <v>1.2417829123224524</v>
      </c>
      <c r="Q46" s="169">
        <f t="shared" si="1"/>
        <v>1.2472695375656344</v>
      </c>
      <c r="R46" s="169">
        <f t="shared" si="1"/>
        <v>1.2541541130417966</v>
      </c>
      <c r="S46" s="169">
        <f t="shared" si="1"/>
        <v>1.2617955950752715</v>
      </c>
      <c r="T46" s="169">
        <f t="shared" si="1"/>
        <v>1.2691256012293246</v>
      </c>
      <c r="U46" s="169">
        <f t="shared" si="1"/>
        <v>1.2754167998982699</v>
      </c>
      <c r="V46" s="169">
        <f t="shared" si="1"/>
        <v>1.2834650913965358</v>
      </c>
      <c r="W46" s="169">
        <f t="shared" si="1"/>
        <v>1.2953355466380332</v>
      </c>
      <c r="X46" s="169">
        <f t="shared" si="1"/>
        <v>1.3074593167483524</v>
      </c>
      <c r="Y46" s="169">
        <f t="shared" si="1"/>
        <v>1.3201729658710575</v>
      </c>
      <c r="Z46" s="169">
        <f t="shared" si="1"/>
        <v>1.3324825794592314</v>
      </c>
      <c r="AA46" s="169">
        <f t="shared" si="1"/>
        <v>1.3443046435131127</v>
      </c>
      <c r="AB46" s="169">
        <f t="shared" si="1"/>
        <v>1.3557066304843883</v>
      </c>
      <c r="AC46" s="169">
        <f t="shared" si="1"/>
        <v>1.3682372103625615</v>
      </c>
      <c r="AD46" s="169">
        <f t="shared" si="1"/>
        <v>1.38166564733771</v>
      </c>
      <c r="AE46" s="169">
        <f t="shared" si="1"/>
        <v>1.395318547943095</v>
      </c>
      <c r="AF46" s="169">
        <f t="shared" si="1"/>
        <v>1.4088816631266918</v>
      </c>
      <c r="AG46" s="169">
        <f t="shared" si="1"/>
        <v>1.4224412808185198</v>
      </c>
      <c r="AH46" s="169">
        <f t="shared" si="1"/>
        <v>1.4358759895187592</v>
      </c>
      <c r="AI46" s="169">
        <f t="shared" si="1"/>
        <v>1.4496089063290731</v>
      </c>
    </row>
    <row r="47" spans="1:36" x14ac:dyDescent="0.25">
      <c r="A47" s="1"/>
      <c r="B47" s="1" t="str">
        <f>C47&amp;"_"&amp;D47</f>
        <v>chemicals 20_N2O</v>
      </c>
      <c r="C47" s="36" t="s">
        <v>197</v>
      </c>
      <c r="D47" s="36" t="s">
        <v>227</v>
      </c>
      <c r="F47" s="169">
        <f t="shared" si="3"/>
        <v>1</v>
      </c>
      <c r="G47" s="169">
        <f t="shared" si="1"/>
        <v>1.0003531556988923</v>
      </c>
      <c r="H47" s="169">
        <f t="shared" si="1"/>
        <v>1.0004202203204968</v>
      </c>
      <c r="I47" s="169">
        <f t="shared" si="1"/>
        <v>1.0004872849421012</v>
      </c>
      <c r="J47" s="169">
        <f t="shared" si="1"/>
        <v>1.0008404406409936</v>
      </c>
      <c r="K47" s="169">
        <f t="shared" si="1"/>
        <v>1.0009075112286703</v>
      </c>
      <c r="L47" s="169">
        <f t="shared" si="1"/>
        <v>1.0009745758502748</v>
      </c>
      <c r="M47" s="169">
        <f t="shared" si="1"/>
        <v>1.0013277315491673</v>
      </c>
      <c r="N47" s="169">
        <f t="shared" si="1"/>
        <v>1.0013947961707719</v>
      </c>
      <c r="O47" s="169">
        <f t="shared" si="1"/>
        <v>1.0017479518696639</v>
      </c>
      <c r="P47" s="169">
        <f t="shared" si="1"/>
        <v>1.0018150164912685</v>
      </c>
      <c r="Q47" s="169">
        <f t="shared" si="1"/>
        <v>1.0021681781562335</v>
      </c>
      <c r="R47" s="169">
        <f t="shared" si="1"/>
        <v>1.0022352487439106</v>
      </c>
      <c r="S47" s="169">
        <f t="shared" si="1"/>
        <v>1.0025884044428028</v>
      </c>
      <c r="T47" s="169">
        <f t="shared" si="1"/>
        <v>1.0026554690644072</v>
      </c>
      <c r="U47" s="169">
        <f t="shared" si="1"/>
        <v>1.0030086247632997</v>
      </c>
      <c r="V47" s="169">
        <f t="shared" si="1"/>
        <v>1.0033506060082942</v>
      </c>
      <c r="W47" s="169">
        <f t="shared" si="1"/>
        <v>1.0034176706298987</v>
      </c>
      <c r="X47" s="169">
        <f t="shared" si="1"/>
        <v>1.003770826328791</v>
      </c>
      <c r="Y47" s="169">
        <f t="shared" si="1"/>
        <v>1.004123987993756</v>
      </c>
      <c r="Z47" s="169">
        <f t="shared" si="1"/>
        <v>1.0041910526153606</v>
      </c>
      <c r="AA47" s="169">
        <f t="shared" si="1"/>
        <v>1.0045442083142531</v>
      </c>
      <c r="AB47" s="169">
        <f t="shared" si="1"/>
        <v>1.0046112729358574</v>
      </c>
      <c r="AC47" s="169">
        <f t="shared" si="1"/>
        <v>1.0049644286347497</v>
      </c>
      <c r="AD47" s="169">
        <f t="shared" si="1"/>
        <v>1.0053175902997149</v>
      </c>
      <c r="AE47" s="169">
        <f t="shared" si="1"/>
        <v>1.0056707519646797</v>
      </c>
      <c r="AF47" s="169">
        <f t="shared" si="1"/>
        <v>1.0057378165862843</v>
      </c>
      <c r="AG47" s="169">
        <f t="shared" si="1"/>
        <v>1.0060909722851765</v>
      </c>
      <c r="AH47" s="169">
        <f t="shared" si="1"/>
        <v>1.0064441279840692</v>
      </c>
      <c r="AI47" s="169">
        <f t="shared" si="1"/>
        <v>1.0065111926056733</v>
      </c>
    </row>
    <row r="48" spans="1:36" x14ac:dyDescent="0.25">
      <c r="A48" s="1"/>
      <c r="B48" s="1" t="str">
        <f>C48&amp;"_"&amp;D48</f>
        <v>chemicals 20_CH4</v>
      </c>
      <c r="C48" s="36" t="s">
        <v>197</v>
      </c>
      <c r="D48" s="36" t="s">
        <v>225</v>
      </c>
      <c r="F48" s="169">
        <f>IFERROR(F32/$F32,0)</f>
        <v>1</v>
      </c>
      <c r="G48" s="169">
        <f t="shared" si="1"/>
        <v>1</v>
      </c>
      <c r="H48" s="169">
        <f t="shared" si="1"/>
        <v>1</v>
      </c>
      <c r="I48" s="169">
        <f t="shared" si="1"/>
        <v>1</v>
      </c>
      <c r="J48" s="169">
        <f t="shared" si="1"/>
        <v>1</v>
      </c>
      <c r="K48" s="169">
        <f t="shared" si="1"/>
        <v>1</v>
      </c>
      <c r="L48" s="169">
        <f t="shared" si="1"/>
        <v>1</v>
      </c>
      <c r="M48" s="169">
        <f t="shared" si="1"/>
        <v>1</v>
      </c>
      <c r="N48" s="169">
        <f t="shared" si="1"/>
        <v>1</v>
      </c>
      <c r="O48" s="169">
        <f t="shared" si="1"/>
        <v>1</v>
      </c>
      <c r="P48" s="169">
        <f t="shared" si="1"/>
        <v>1</v>
      </c>
      <c r="Q48" s="169">
        <f t="shared" si="1"/>
        <v>1</v>
      </c>
      <c r="R48" s="169">
        <f t="shared" si="1"/>
        <v>1</v>
      </c>
      <c r="S48" s="169">
        <f t="shared" si="1"/>
        <v>1</v>
      </c>
      <c r="T48" s="169">
        <f t="shared" si="1"/>
        <v>1</v>
      </c>
      <c r="U48" s="169">
        <f t="shared" si="1"/>
        <v>1</v>
      </c>
      <c r="V48" s="169">
        <f t="shared" si="1"/>
        <v>1</v>
      </c>
      <c r="W48" s="169">
        <f t="shared" si="1"/>
        <v>1</v>
      </c>
      <c r="X48" s="169">
        <f t="shared" si="1"/>
        <v>1</v>
      </c>
      <c r="Y48" s="169">
        <f t="shared" si="1"/>
        <v>1</v>
      </c>
      <c r="Z48" s="169">
        <f t="shared" si="1"/>
        <v>1</v>
      </c>
      <c r="AA48" s="169">
        <f t="shared" si="1"/>
        <v>1</v>
      </c>
      <c r="AB48" s="169">
        <f t="shared" si="1"/>
        <v>1</v>
      </c>
      <c r="AC48" s="169">
        <f t="shared" si="1"/>
        <v>1</v>
      </c>
      <c r="AD48" s="169">
        <f t="shared" si="1"/>
        <v>1</v>
      </c>
      <c r="AE48" s="169">
        <f t="shared" si="1"/>
        <v>1</v>
      </c>
      <c r="AF48" s="169">
        <f t="shared" si="1"/>
        <v>1</v>
      </c>
      <c r="AG48" s="169">
        <f t="shared" si="1"/>
        <v>1</v>
      </c>
      <c r="AH48" s="169">
        <f t="shared" si="1"/>
        <v>1</v>
      </c>
      <c r="AI48" s="169">
        <f t="shared" si="1"/>
        <v>1</v>
      </c>
    </row>
    <row r="49" spans="1:35" x14ac:dyDescent="0.25">
      <c r="A49" s="1"/>
      <c r="B49" s="1" t="str">
        <f t="shared" ref="B49:B54" si="4">C49&amp;"_"&amp;D49</f>
        <v>coal mining 05_CH4</v>
      </c>
      <c r="C49" s="37" t="s">
        <v>189</v>
      </c>
      <c r="D49" s="37" t="s">
        <v>225</v>
      </c>
      <c r="F49" s="169">
        <f t="shared" si="3"/>
        <v>1</v>
      </c>
      <c r="G49" s="169">
        <f t="shared" si="1"/>
        <v>1.1412664600542874</v>
      </c>
      <c r="H49" s="169">
        <f t="shared" si="1"/>
        <v>1.0734586886411681</v>
      </c>
      <c r="I49" s="169">
        <f t="shared" si="1"/>
        <v>0.94875049690102242</v>
      </c>
      <c r="J49" s="169">
        <f t="shared" si="1"/>
        <v>0.86053363050865961</v>
      </c>
      <c r="K49" s="169">
        <f t="shared" si="1"/>
        <v>0.87054180673144144</v>
      </c>
      <c r="L49" s="169">
        <f t="shared" si="1"/>
        <v>0.85303215825177758</v>
      </c>
      <c r="M49" s="169">
        <f t="shared" si="1"/>
        <v>0.84070099483849114</v>
      </c>
      <c r="N49" s="169">
        <f t="shared" si="1"/>
        <v>0.81823234330895478</v>
      </c>
      <c r="O49" s="169">
        <f t="shared" si="1"/>
        <v>0.78701368674544747</v>
      </c>
      <c r="P49" s="169">
        <f t="shared" si="1"/>
        <v>0.78075453409107742</v>
      </c>
      <c r="Q49" s="169">
        <f t="shared" si="1"/>
        <v>0.78313051995929406</v>
      </c>
      <c r="R49" s="169">
        <f t="shared" si="1"/>
        <v>0.76692925329163431</v>
      </c>
      <c r="S49" s="169">
        <f t="shared" si="1"/>
        <v>0.7620025660089017</v>
      </c>
      <c r="T49" s="169">
        <f t="shared" si="1"/>
        <v>0.76138412828413959</v>
      </c>
      <c r="U49" s="169">
        <f t="shared" si="1"/>
        <v>0.76789847948830126</v>
      </c>
      <c r="V49" s="169">
        <f t="shared" si="1"/>
        <v>0.77334039519489051</v>
      </c>
      <c r="W49" s="169">
        <f t="shared" si="1"/>
        <v>0.78786523390521368</v>
      </c>
      <c r="X49" s="169">
        <f t="shared" si="1"/>
        <v>0.78506756614841278</v>
      </c>
      <c r="Y49" s="169">
        <f t="shared" si="1"/>
        <v>0.79444766623471086</v>
      </c>
      <c r="Z49" s="169">
        <f t="shared" si="1"/>
        <v>0.78852283775431853</v>
      </c>
      <c r="AA49" s="169">
        <f t="shared" si="1"/>
        <v>0.78998461501942385</v>
      </c>
      <c r="AB49" s="169">
        <f t="shared" si="1"/>
        <v>0.79018822121280441</v>
      </c>
      <c r="AC49" s="169">
        <f t="shared" si="1"/>
        <v>0.78618538082781864</v>
      </c>
      <c r="AD49" s="169">
        <f t="shared" si="1"/>
        <v>0.78035271714948118</v>
      </c>
      <c r="AE49" s="169">
        <f t="shared" si="1"/>
        <v>0.78359131914731217</v>
      </c>
      <c r="AF49" s="169">
        <f t="shared" si="1"/>
        <v>0.78455573837361692</v>
      </c>
      <c r="AG49" s="169">
        <f t="shared" si="1"/>
        <v>0.78880554510088785</v>
      </c>
      <c r="AH49" s="169">
        <f t="shared" si="1"/>
        <v>0.8156258064543852</v>
      </c>
      <c r="AI49" s="169">
        <f t="shared" si="1"/>
        <v>0.81933768281429764</v>
      </c>
    </row>
    <row r="50" spans="1:35" x14ac:dyDescent="0.25">
      <c r="B50" s="1" t="str">
        <f t="shared" si="4"/>
        <v>oil and gas extraction 06_CH4</v>
      </c>
      <c r="C50" s="34" t="s">
        <v>190</v>
      </c>
      <c r="D50" s="34" t="s">
        <v>225</v>
      </c>
      <c r="F50" s="169">
        <f t="shared" si="3"/>
        <v>1</v>
      </c>
      <c r="G50" s="169">
        <f t="shared" si="1"/>
        <v>1.0078276024046988</v>
      </c>
      <c r="H50" s="169">
        <f t="shared" si="1"/>
        <v>1.026682777860193</v>
      </c>
      <c r="I50" s="169">
        <f t="shared" si="1"/>
        <v>1.036151384303484</v>
      </c>
      <c r="J50" s="169">
        <f t="shared" si="1"/>
        <v>1.0526279535920653</v>
      </c>
      <c r="K50" s="169">
        <f t="shared" si="1"/>
        <v>1.0567218764092843</v>
      </c>
      <c r="L50" s="169">
        <f t="shared" si="1"/>
        <v>1.0563128910141568</v>
      </c>
      <c r="M50" s="169">
        <f t="shared" si="1"/>
        <v>1.0586922285087084</v>
      </c>
      <c r="N50" s="169">
        <f t="shared" si="1"/>
        <v>1.0631176926849113</v>
      </c>
      <c r="O50" s="169">
        <f t="shared" si="1"/>
        <v>1.0672405789526216</v>
      </c>
      <c r="P50" s="169">
        <f t="shared" si="1"/>
        <v>1.0700981533654603</v>
      </c>
      <c r="Q50" s="169">
        <f t="shared" si="1"/>
        <v>1.0721365565972669</v>
      </c>
      <c r="R50" s="169">
        <f t="shared" si="1"/>
        <v>1.0754286868515592</v>
      </c>
      <c r="S50" s="169">
        <f t="shared" si="1"/>
        <v>1.0781593437352277</v>
      </c>
      <c r="T50" s="169">
        <f t="shared" si="1"/>
        <v>1.0789215795531244</v>
      </c>
      <c r="U50" s="169">
        <f t="shared" si="1"/>
        <v>1.082190800352854</v>
      </c>
      <c r="V50" s="169">
        <f t="shared" si="1"/>
        <v>1.0859766151098873</v>
      </c>
      <c r="W50" s="169">
        <f t="shared" si="1"/>
        <v>1.0916642610860596</v>
      </c>
      <c r="X50" s="169">
        <f t="shared" si="1"/>
        <v>1.0971352286521301</v>
      </c>
      <c r="Y50" s="169">
        <f t="shared" si="1"/>
        <v>1.1034799026655777</v>
      </c>
      <c r="Z50" s="169">
        <f t="shared" si="1"/>
        <v>1.1084188293746546</v>
      </c>
      <c r="AA50" s="169">
        <f t="shared" si="1"/>
        <v>1.1167377161853032</v>
      </c>
      <c r="AB50" s="169">
        <f t="shared" si="1"/>
        <v>1.1264891211374257</v>
      </c>
      <c r="AC50" s="169">
        <f t="shared" si="1"/>
        <v>1.1352015464435119</v>
      </c>
      <c r="AD50" s="169">
        <f t="shared" si="1"/>
        <v>1.1422667062316745</v>
      </c>
      <c r="AE50" s="169">
        <f t="shared" si="1"/>
        <v>1.1512143875872183</v>
      </c>
      <c r="AF50" s="169">
        <f t="shared" si="1"/>
        <v>1.1605389601477321</v>
      </c>
      <c r="AG50" s="169">
        <f t="shared" si="1"/>
        <v>1.1708943191565351</v>
      </c>
      <c r="AH50" s="169">
        <f t="shared" si="1"/>
        <v>1.1807644491248439</v>
      </c>
      <c r="AI50" s="169">
        <f t="shared" si="1"/>
        <v>1.191787221297294</v>
      </c>
    </row>
    <row r="51" spans="1:35" x14ac:dyDescent="0.25">
      <c r="B51" s="1" t="str">
        <f t="shared" si="4"/>
        <v>oil and gas extraction 06_N2O</v>
      </c>
      <c r="C51" s="36" t="s">
        <v>190</v>
      </c>
      <c r="D51" s="36" t="s">
        <v>227</v>
      </c>
      <c r="F51" s="169">
        <f t="shared" si="3"/>
        <v>1</v>
      </c>
      <c r="G51" s="169">
        <f t="shared" si="1"/>
        <v>1</v>
      </c>
      <c r="H51" s="169">
        <f t="shared" si="1"/>
        <v>1</v>
      </c>
      <c r="I51" s="169">
        <f t="shared" si="1"/>
        <v>1</v>
      </c>
      <c r="J51" s="169">
        <f t="shared" si="1"/>
        <v>1.0455526604357539</v>
      </c>
      <c r="K51" s="169">
        <f t="shared" si="1"/>
        <v>1.0455526604357539</v>
      </c>
      <c r="L51" s="169">
        <f t="shared" si="1"/>
        <v>1.0455526604357539</v>
      </c>
      <c r="M51" s="169">
        <f t="shared" si="1"/>
        <v>1.0911053208715078</v>
      </c>
      <c r="N51" s="169">
        <f t="shared" si="1"/>
        <v>1.0911053208715078</v>
      </c>
      <c r="O51" s="169">
        <f t="shared" si="1"/>
        <v>1.0911053208715078</v>
      </c>
      <c r="P51" s="169">
        <f t="shared" si="1"/>
        <v>1.1366579813072617</v>
      </c>
      <c r="Q51" s="169">
        <f t="shared" si="1"/>
        <v>1.1366579813072617</v>
      </c>
      <c r="R51" s="169">
        <f t="shared" si="1"/>
        <v>1.1366579813072617</v>
      </c>
      <c r="S51" s="169">
        <f t="shared" si="1"/>
        <v>1.1822106417430158</v>
      </c>
      <c r="T51" s="169">
        <f t="shared" si="1"/>
        <v>1.1822106417430158</v>
      </c>
      <c r="U51" s="169">
        <f t="shared" si="1"/>
        <v>1.1822106417430158</v>
      </c>
      <c r="V51" s="169">
        <f t="shared" si="1"/>
        <v>1.1822106417430158</v>
      </c>
      <c r="W51" s="169">
        <f t="shared" si="1"/>
        <v>1.2277626616655393</v>
      </c>
      <c r="X51" s="169">
        <f t="shared" si="1"/>
        <v>1.2277626616655393</v>
      </c>
      <c r="Y51" s="169">
        <f t="shared" si="1"/>
        <v>1.2277626616655393</v>
      </c>
      <c r="Z51" s="169">
        <f t="shared" si="1"/>
        <v>1.2733153221012934</v>
      </c>
      <c r="AA51" s="169">
        <f t="shared" si="1"/>
        <v>1.2733153221012934</v>
      </c>
      <c r="AB51" s="169">
        <f t="shared" si="1"/>
        <v>1.2733153221012934</v>
      </c>
      <c r="AC51" s="169">
        <f t="shared" si="1"/>
        <v>1.2733153221012934</v>
      </c>
      <c r="AD51" s="169">
        <f t="shared" si="1"/>
        <v>1.3188679825370473</v>
      </c>
      <c r="AE51" s="169">
        <f t="shared" si="1"/>
        <v>1.3188679825370473</v>
      </c>
      <c r="AF51" s="169">
        <f t="shared" si="1"/>
        <v>1.3188679825370473</v>
      </c>
      <c r="AG51" s="169">
        <f t="shared" si="1"/>
        <v>1.3644206429728014</v>
      </c>
      <c r="AH51" s="169">
        <f t="shared" si="1"/>
        <v>1.3644206429728014</v>
      </c>
      <c r="AI51" s="169">
        <f t="shared" si="1"/>
        <v>1.3644206429728014</v>
      </c>
    </row>
    <row r="52" spans="1:35" x14ac:dyDescent="0.25">
      <c r="B52" s="1" t="str">
        <f t="shared" si="4"/>
        <v>other metals 242_CH4</v>
      </c>
      <c r="C52" s="34" t="s">
        <v>202</v>
      </c>
      <c r="D52" s="34" t="s">
        <v>225</v>
      </c>
      <c r="F52" s="169">
        <f t="shared" si="3"/>
        <v>0</v>
      </c>
      <c r="G52" s="169">
        <f t="shared" si="1"/>
        <v>0</v>
      </c>
      <c r="H52" s="169">
        <f t="shared" si="1"/>
        <v>0</v>
      </c>
      <c r="I52" s="169">
        <f t="shared" si="1"/>
        <v>0</v>
      </c>
      <c r="J52" s="169">
        <f t="shared" si="1"/>
        <v>0</v>
      </c>
      <c r="K52" s="169">
        <f t="shared" si="1"/>
        <v>0</v>
      </c>
      <c r="L52" s="169">
        <f t="shared" si="1"/>
        <v>0</v>
      </c>
      <c r="M52" s="169">
        <f t="shared" si="1"/>
        <v>0</v>
      </c>
      <c r="N52" s="169">
        <f t="shared" si="1"/>
        <v>0</v>
      </c>
      <c r="O52" s="169">
        <f t="shared" si="1"/>
        <v>0</v>
      </c>
      <c r="P52" s="169">
        <f t="shared" si="1"/>
        <v>0</v>
      </c>
      <c r="Q52" s="169">
        <f t="shared" si="1"/>
        <v>0</v>
      </c>
      <c r="R52" s="169">
        <f t="shared" si="1"/>
        <v>0</v>
      </c>
      <c r="S52" s="169">
        <f t="shared" si="1"/>
        <v>0</v>
      </c>
      <c r="T52" s="169">
        <f t="shared" si="1"/>
        <v>0</v>
      </c>
      <c r="U52" s="169">
        <f t="shared" si="1"/>
        <v>0</v>
      </c>
      <c r="V52" s="169">
        <f t="shared" si="1"/>
        <v>0</v>
      </c>
      <c r="W52" s="169">
        <f t="shared" si="1"/>
        <v>0</v>
      </c>
      <c r="X52" s="169">
        <f t="shared" si="1"/>
        <v>0</v>
      </c>
      <c r="Y52" s="169">
        <f t="shared" si="1"/>
        <v>0</v>
      </c>
      <c r="Z52" s="169">
        <f t="shared" si="1"/>
        <v>0</v>
      </c>
      <c r="AA52" s="169">
        <f t="shared" si="1"/>
        <v>0</v>
      </c>
      <c r="AB52" s="169">
        <f t="shared" si="1"/>
        <v>0</v>
      </c>
      <c r="AC52" s="169">
        <f t="shared" si="1"/>
        <v>0</v>
      </c>
      <c r="AD52" s="169">
        <f t="shared" si="1"/>
        <v>0</v>
      </c>
      <c r="AE52" s="169">
        <f t="shared" si="1"/>
        <v>0</v>
      </c>
      <c r="AF52" s="169">
        <f t="shared" si="1"/>
        <v>0</v>
      </c>
      <c r="AG52" s="169">
        <f t="shared" si="1"/>
        <v>0</v>
      </c>
      <c r="AH52" s="169">
        <f t="shared" si="1"/>
        <v>0</v>
      </c>
      <c r="AI52" s="169">
        <f t="shared" si="1"/>
        <v>0</v>
      </c>
    </row>
    <row r="53" spans="1:35" x14ac:dyDescent="0.25">
      <c r="B53" s="1" t="str">
        <f t="shared" si="4"/>
        <v>other metals 242_FGHG</v>
      </c>
      <c r="C53" t="s">
        <v>202</v>
      </c>
      <c r="D53" t="s">
        <v>249</v>
      </c>
      <c r="F53" s="169">
        <f t="shared" si="3"/>
        <v>0</v>
      </c>
      <c r="G53" s="169">
        <f t="shared" si="1"/>
        <v>0</v>
      </c>
      <c r="H53" s="169">
        <f t="shared" si="1"/>
        <v>0</v>
      </c>
      <c r="I53" s="169">
        <f t="shared" si="1"/>
        <v>0</v>
      </c>
      <c r="J53" s="169">
        <f t="shared" si="1"/>
        <v>0</v>
      </c>
      <c r="K53" s="169">
        <f t="shared" si="1"/>
        <v>0</v>
      </c>
      <c r="L53" s="169">
        <f t="shared" si="1"/>
        <v>0</v>
      </c>
      <c r="M53" s="169">
        <f t="shared" si="1"/>
        <v>0</v>
      </c>
      <c r="N53" s="169">
        <f t="shared" si="1"/>
        <v>0</v>
      </c>
      <c r="O53" s="169">
        <f t="shared" si="1"/>
        <v>0</v>
      </c>
      <c r="P53" s="169">
        <f t="shared" ref="G53:AI56" si="5">IFERROR(P37/$F37,0)</f>
        <v>0</v>
      </c>
      <c r="Q53" s="169">
        <f t="shared" si="5"/>
        <v>0</v>
      </c>
      <c r="R53" s="169">
        <f t="shared" si="5"/>
        <v>0</v>
      </c>
      <c r="S53" s="169">
        <f t="shared" si="5"/>
        <v>0</v>
      </c>
      <c r="T53" s="169">
        <f t="shared" si="5"/>
        <v>0</v>
      </c>
      <c r="U53" s="169">
        <f t="shared" si="5"/>
        <v>0</v>
      </c>
      <c r="V53" s="169">
        <f t="shared" si="5"/>
        <v>0</v>
      </c>
      <c r="W53" s="169">
        <f t="shared" si="5"/>
        <v>0</v>
      </c>
      <c r="X53" s="169">
        <f t="shared" si="5"/>
        <v>0</v>
      </c>
      <c r="Y53" s="169">
        <f t="shared" si="5"/>
        <v>0</v>
      </c>
      <c r="Z53" s="169">
        <f t="shared" si="5"/>
        <v>0</v>
      </c>
      <c r="AA53" s="169">
        <f t="shared" si="5"/>
        <v>0</v>
      </c>
      <c r="AB53" s="169">
        <f t="shared" si="5"/>
        <v>0</v>
      </c>
      <c r="AC53" s="169">
        <f t="shared" si="5"/>
        <v>0</v>
      </c>
      <c r="AD53" s="169">
        <f t="shared" si="5"/>
        <v>0</v>
      </c>
      <c r="AE53" s="169">
        <f t="shared" si="5"/>
        <v>0</v>
      </c>
      <c r="AF53" s="169">
        <f t="shared" si="5"/>
        <v>0</v>
      </c>
      <c r="AG53" s="169">
        <f t="shared" si="5"/>
        <v>0</v>
      </c>
      <c r="AH53" s="169">
        <f t="shared" si="5"/>
        <v>0</v>
      </c>
      <c r="AI53" s="169">
        <f t="shared" si="5"/>
        <v>0</v>
      </c>
    </row>
    <row r="54" spans="1:35" x14ac:dyDescent="0.25">
      <c r="B54" s="1" t="str">
        <f t="shared" si="4"/>
        <v>other metals 242_N2O</v>
      </c>
      <c r="C54" s="36" t="s">
        <v>202</v>
      </c>
      <c r="D54" s="36" t="s">
        <v>227</v>
      </c>
      <c r="F54" s="169">
        <f t="shared" si="3"/>
        <v>0</v>
      </c>
      <c r="G54" s="169">
        <f t="shared" si="5"/>
        <v>0</v>
      </c>
      <c r="H54" s="169">
        <f t="shared" si="5"/>
        <v>0</v>
      </c>
      <c r="I54" s="169">
        <f t="shared" si="5"/>
        <v>0</v>
      </c>
      <c r="J54" s="169">
        <f t="shared" si="5"/>
        <v>0</v>
      </c>
      <c r="K54" s="169">
        <f t="shared" si="5"/>
        <v>0</v>
      </c>
      <c r="L54" s="169">
        <f t="shared" si="5"/>
        <v>0</v>
      </c>
      <c r="M54" s="169">
        <f t="shared" si="5"/>
        <v>0</v>
      </c>
      <c r="N54" s="169">
        <f t="shared" si="5"/>
        <v>0</v>
      </c>
      <c r="O54" s="169">
        <f t="shared" si="5"/>
        <v>0</v>
      </c>
      <c r="P54" s="169">
        <f t="shared" si="5"/>
        <v>0</v>
      </c>
      <c r="Q54" s="169">
        <f t="shared" si="5"/>
        <v>0</v>
      </c>
      <c r="R54" s="169">
        <f t="shared" si="5"/>
        <v>0</v>
      </c>
      <c r="S54" s="169">
        <f t="shared" si="5"/>
        <v>0</v>
      </c>
      <c r="T54" s="169">
        <f t="shared" si="5"/>
        <v>0</v>
      </c>
      <c r="U54" s="169">
        <f t="shared" si="5"/>
        <v>0</v>
      </c>
      <c r="V54" s="169">
        <f t="shared" si="5"/>
        <v>0</v>
      </c>
      <c r="W54" s="169">
        <f t="shared" si="5"/>
        <v>0</v>
      </c>
      <c r="X54" s="169">
        <f t="shared" si="5"/>
        <v>0</v>
      </c>
      <c r="Y54" s="169">
        <f t="shared" si="5"/>
        <v>0</v>
      </c>
      <c r="Z54" s="169">
        <f t="shared" si="5"/>
        <v>0</v>
      </c>
      <c r="AA54" s="169">
        <f t="shared" si="5"/>
        <v>0</v>
      </c>
      <c r="AB54" s="169">
        <f t="shared" si="5"/>
        <v>0</v>
      </c>
      <c r="AC54" s="169">
        <f t="shared" si="5"/>
        <v>0</v>
      </c>
      <c r="AD54" s="169">
        <f t="shared" si="5"/>
        <v>0</v>
      </c>
      <c r="AE54" s="169">
        <f t="shared" si="5"/>
        <v>0</v>
      </c>
      <c r="AF54" s="169">
        <f t="shared" si="5"/>
        <v>0</v>
      </c>
      <c r="AG54" s="169">
        <f t="shared" si="5"/>
        <v>0</v>
      </c>
      <c r="AH54" s="169">
        <f t="shared" si="5"/>
        <v>0</v>
      </c>
      <c r="AI54" s="169">
        <f t="shared" si="5"/>
        <v>0</v>
      </c>
    </row>
    <row r="55" spans="1:35" x14ac:dyDescent="0.25">
      <c r="B55" s="1" t="str">
        <f>C55&amp;"_"&amp;D55</f>
        <v>water and waste 36T39_CH4</v>
      </c>
      <c r="C55" s="34" t="s">
        <v>211</v>
      </c>
      <c r="D55" s="34" t="s">
        <v>225</v>
      </c>
      <c r="F55" s="169">
        <f t="shared" si="3"/>
        <v>1</v>
      </c>
      <c r="G55" s="169">
        <f t="shared" si="5"/>
        <v>1.0072339930488581</v>
      </c>
      <c r="H55" s="169">
        <f t="shared" si="5"/>
        <v>1.0107898477014816</v>
      </c>
      <c r="I55" s="169">
        <f t="shared" si="5"/>
        <v>1.0155593196778754</v>
      </c>
      <c r="J55" s="169">
        <f t="shared" si="5"/>
        <v>1.0204386654370914</v>
      </c>
      <c r="K55" s="169">
        <f t="shared" si="5"/>
        <v>1.0254682136764259</v>
      </c>
      <c r="L55" s="169">
        <f t="shared" si="5"/>
        <v>1.0301386691721233</v>
      </c>
      <c r="M55" s="169">
        <f t="shared" si="5"/>
        <v>1.0350353910250605</v>
      </c>
      <c r="N55" s="169">
        <f t="shared" si="5"/>
        <v>1.0400368803023416</v>
      </c>
      <c r="O55" s="169">
        <f t="shared" si="5"/>
        <v>1.045596082196413</v>
      </c>
      <c r="P55" s="169">
        <f t="shared" si="5"/>
        <v>1.0503206268692096</v>
      </c>
      <c r="Q55" s="169">
        <f t="shared" si="5"/>
        <v>1.0551174459368424</v>
      </c>
      <c r="R55" s="169">
        <f t="shared" si="5"/>
        <v>1.0602521740784869</v>
      </c>
      <c r="S55" s="169">
        <f t="shared" si="5"/>
        <v>1.0657699000267458</v>
      </c>
      <c r="T55" s="169">
        <f t="shared" si="5"/>
        <v>1.0713521684576477</v>
      </c>
      <c r="U55" s="169">
        <f t="shared" si="5"/>
        <v>1.0766691965937207</v>
      </c>
      <c r="V55" s="169">
        <f t="shared" si="5"/>
        <v>1.0822981050023237</v>
      </c>
      <c r="W55" s="169">
        <f t="shared" si="5"/>
        <v>1.0879352530752961</v>
      </c>
      <c r="X55" s="169">
        <f t="shared" si="5"/>
        <v>1.0936677242690296</v>
      </c>
      <c r="Y55" s="169">
        <f t="shared" si="5"/>
        <v>1.099099376610996</v>
      </c>
      <c r="Z55" s="169">
        <f t="shared" si="5"/>
        <v>1.1023821985560605</v>
      </c>
      <c r="AA55" s="169">
        <f t="shared" si="5"/>
        <v>1.1061728467492049</v>
      </c>
      <c r="AB55" s="169">
        <f t="shared" si="5"/>
        <v>1.1098726239826624</v>
      </c>
      <c r="AC55" s="169">
        <f t="shared" si="5"/>
        <v>1.113391616844978</v>
      </c>
      <c r="AD55" s="169">
        <f t="shared" si="5"/>
        <v>1.1172723291354965</v>
      </c>
      <c r="AE55" s="169">
        <f t="shared" si="5"/>
        <v>1.121339130620016</v>
      </c>
      <c r="AF55" s="169">
        <f t="shared" si="5"/>
        <v>1.1258199056210947</v>
      </c>
      <c r="AG55" s="169">
        <f t="shared" si="5"/>
        <v>1.1301727180266776</v>
      </c>
      <c r="AH55" s="169">
        <f t="shared" si="5"/>
        <v>1.135068935237278</v>
      </c>
      <c r="AI55" s="169">
        <f t="shared" si="5"/>
        <v>1.1399972499621884</v>
      </c>
    </row>
    <row r="56" spans="1:35" x14ac:dyDescent="0.25">
      <c r="B56" s="1" t="str">
        <f t="shared" ref="B56" si="6">C56&amp;"_"&amp;D56</f>
        <v>water and waste 36T39_N2O</v>
      </c>
      <c r="C56" s="36" t="s">
        <v>211</v>
      </c>
      <c r="D56" s="36" t="s">
        <v>227</v>
      </c>
      <c r="F56" s="169">
        <f t="shared" si="3"/>
        <v>1</v>
      </c>
      <c r="G56" s="169">
        <f t="shared" si="5"/>
        <v>1.0032631559239316</v>
      </c>
      <c r="H56" s="169">
        <f t="shared" si="5"/>
        <v>1.0067841493411183</v>
      </c>
      <c r="I56" s="169">
        <f t="shared" si="5"/>
        <v>1.0102778477493128</v>
      </c>
      <c r="J56" s="169">
        <f t="shared" si="5"/>
        <v>1.0137988430394202</v>
      </c>
      <c r="K56" s="169">
        <f t="shared" si="5"/>
        <v>1.017431692896176</v>
      </c>
      <c r="L56" s="169">
        <f t="shared" si="5"/>
        <v>1.0205829923805385</v>
      </c>
      <c r="M56" s="169">
        <f t="shared" si="5"/>
        <v>1.0241039867341857</v>
      </c>
      <c r="N56" s="169">
        <f t="shared" si="5"/>
        <v>1.0272552862185482</v>
      </c>
      <c r="O56" s="169">
        <f t="shared" si="5"/>
        <v>1.0307762805721954</v>
      </c>
      <c r="P56" s="169">
        <f t="shared" si="5"/>
        <v>1.034297275862303</v>
      </c>
      <c r="Q56" s="169">
        <f t="shared" si="5"/>
        <v>1.0370788804773807</v>
      </c>
      <c r="R56" s="169">
        <f t="shared" si="5"/>
        <v>1.0405998748310279</v>
      </c>
      <c r="S56" s="169">
        <f t="shared" si="5"/>
        <v>1.0446024195570682</v>
      </c>
      <c r="T56" s="169">
        <f t="shared" si="5"/>
        <v>1.0477537190414308</v>
      </c>
      <c r="U56" s="169">
        <f t="shared" si="5"/>
        <v>1.0509050194622538</v>
      </c>
      <c r="V56" s="169">
        <f t="shared" si="5"/>
        <v>1.0549075641882939</v>
      </c>
      <c r="W56" s="169">
        <f t="shared" si="5"/>
        <v>1.0580588636726564</v>
      </c>
      <c r="X56" s="169">
        <f t="shared" si="5"/>
        <v>1.0615798580263036</v>
      </c>
      <c r="Y56" s="169">
        <f t="shared" si="5"/>
        <v>1.0652127088195196</v>
      </c>
      <c r="Z56" s="169">
        <f t="shared" si="5"/>
        <v>1.0687337022367065</v>
      </c>
      <c r="AA56" s="169">
        <f t="shared" si="5"/>
        <v>1.0723665530299227</v>
      </c>
      <c r="AB56" s="169">
        <f t="shared" si="5"/>
        <v>1.0758875473835698</v>
      </c>
      <c r="AC56" s="169">
        <f t="shared" si="5"/>
        <v>1.0790388468679324</v>
      </c>
      <c r="AD56" s="169">
        <f t="shared" si="5"/>
        <v>1.0826716967246881</v>
      </c>
      <c r="AE56" s="169">
        <f t="shared" si="5"/>
        <v>1.086192691078335</v>
      </c>
      <c r="AF56" s="169">
        <f t="shared" si="5"/>
        <v>1.0901952358043752</v>
      </c>
      <c r="AG56" s="169">
        <f t="shared" si="5"/>
        <v>1.0934583917283069</v>
      </c>
      <c r="AH56" s="169">
        <f t="shared" si="5"/>
        <v>1.0969793860819539</v>
      </c>
      <c r="AI56" s="169">
        <f t="shared" si="5"/>
        <v>1.100981929871534</v>
      </c>
    </row>
    <row r="57" spans="1:35" x14ac:dyDescent="0.25">
      <c r="B57" s="1"/>
      <c r="F57" s="169"/>
      <c r="G57" s="169"/>
      <c r="H57" s="169"/>
      <c r="I57" s="169"/>
      <c r="J57" s="169"/>
      <c r="K57" s="169"/>
      <c r="L57" s="169"/>
      <c r="M57" s="169"/>
      <c r="N57" s="169"/>
      <c r="O57" s="169"/>
      <c r="P57" s="169"/>
      <c r="Q57" s="169"/>
      <c r="R57" s="169"/>
      <c r="S57" s="169"/>
      <c r="T57" s="169"/>
      <c r="U57" s="169"/>
      <c r="V57" s="169"/>
      <c r="W57" s="169"/>
      <c r="X57" s="169"/>
      <c r="Y57" s="169"/>
      <c r="Z57" s="169"/>
      <c r="AA57" s="169"/>
      <c r="AB57" s="169"/>
      <c r="AC57" s="169"/>
      <c r="AD57" s="169"/>
      <c r="AE57" s="169"/>
      <c r="AF57" s="169"/>
      <c r="AG57" s="169"/>
      <c r="AH57" s="169"/>
      <c r="AI57" s="169"/>
    </row>
    <row r="58" spans="1:35" x14ac:dyDescent="0.25">
      <c r="B58" s="1"/>
      <c r="E58" s="19">
        <f>E60/10^12 * 28</f>
        <v>6.0739509672038388</v>
      </c>
      <c r="F58" s="169"/>
      <c r="G58" s="169"/>
      <c r="H58" s="169"/>
      <c r="I58" s="169"/>
      <c r="J58" s="169"/>
      <c r="K58" s="169"/>
      <c r="L58" s="169"/>
      <c r="M58" s="169"/>
      <c r="N58" s="169"/>
      <c r="O58" s="169"/>
      <c r="P58" s="169"/>
      <c r="Q58" s="169"/>
      <c r="R58" s="169"/>
      <c r="S58" s="169"/>
      <c r="T58" s="169"/>
      <c r="U58" s="169"/>
      <c r="V58" s="169"/>
      <c r="W58" s="169"/>
      <c r="X58" s="169"/>
      <c r="Y58" s="169"/>
      <c r="Z58" s="169"/>
      <c r="AA58" s="169"/>
      <c r="AB58" s="169"/>
      <c r="AC58" s="169"/>
      <c r="AD58" s="169"/>
      <c r="AE58" s="169"/>
      <c r="AF58" s="169"/>
      <c r="AG58" s="169"/>
      <c r="AH58" s="169"/>
      <c r="AI58" s="169"/>
    </row>
    <row r="59" spans="1:35" x14ac:dyDescent="0.25">
      <c r="A59" s="1" t="s">
        <v>5502</v>
      </c>
      <c r="B59" s="1"/>
      <c r="F59" s="1">
        <v>2021</v>
      </c>
      <c r="G59" s="1">
        <v>2022</v>
      </c>
      <c r="H59" s="1">
        <v>2023</v>
      </c>
      <c r="I59" s="1">
        <v>2024</v>
      </c>
      <c r="J59" s="1">
        <v>2025</v>
      </c>
      <c r="K59" s="1">
        <v>2026</v>
      </c>
      <c r="L59" s="1">
        <v>2027</v>
      </c>
      <c r="M59" s="1">
        <v>2028</v>
      </c>
      <c r="N59" s="1">
        <v>2029</v>
      </c>
      <c r="O59" s="1">
        <v>2030</v>
      </c>
      <c r="P59" s="1">
        <v>2031</v>
      </c>
      <c r="Q59" s="1">
        <v>2032</v>
      </c>
      <c r="R59" s="1">
        <v>2033</v>
      </c>
      <c r="S59" s="1">
        <v>2034</v>
      </c>
      <c r="T59" s="1">
        <v>2035</v>
      </c>
      <c r="U59" s="1">
        <v>2036</v>
      </c>
      <c r="V59" s="1">
        <v>2037</v>
      </c>
      <c r="W59" s="1">
        <v>2038</v>
      </c>
      <c r="X59" s="1">
        <v>2039</v>
      </c>
      <c r="Y59" s="1">
        <v>2040</v>
      </c>
      <c r="Z59" s="1">
        <v>2041</v>
      </c>
      <c r="AA59" s="1">
        <v>2042</v>
      </c>
      <c r="AB59" s="1">
        <v>2043</v>
      </c>
      <c r="AC59" s="1">
        <v>2044</v>
      </c>
      <c r="AD59" s="1">
        <v>2045</v>
      </c>
      <c r="AE59" s="1">
        <v>2046</v>
      </c>
      <c r="AF59" s="1">
        <v>2047</v>
      </c>
      <c r="AG59" s="1">
        <v>2048</v>
      </c>
      <c r="AH59" s="1">
        <v>2049</v>
      </c>
      <c r="AI59" s="1">
        <v>2050</v>
      </c>
    </row>
    <row r="60" spans="1:35" x14ac:dyDescent="0.25">
      <c r="B60" s="1" t="str">
        <f>C60&amp;"_"&amp;D60</f>
        <v>agriculture and forestry 01T03_CH4</v>
      </c>
      <c r="C60" t="s">
        <v>188</v>
      </c>
      <c r="D60" t="s">
        <v>225</v>
      </c>
      <c r="E60" s="19">
        <f>SUMIFS('2021 Multipliers'!$E$147:$E$168,'2021 Multipliers'!$D$147:$D$168,'state calcs'!C60,'2021 Multipliers'!$C$147:$C$168,'state calcs'!D60)/IF($D60="CH4",About!$A$67,IF($D28="N2O",About!$A$69,1))*10^12</f>
        <v>216926820257.27997</v>
      </c>
      <c r="F60" s="19">
        <f>$E60*F44</f>
        <v>216926820257.27997</v>
      </c>
      <c r="G60" s="19">
        <f t="shared" ref="G60:AH69" si="7">$E60*G44</f>
        <v>216291176046.14722</v>
      </c>
      <c r="H60" s="19">
        <f t="shared" si="7"/>
        <v>214807945881.71393</v>
      </c>
      <c r="I60" s="19">
        <f t="shared" si="7"/>
        <v>215159554857.76245</v>
      </c>
      <c r="J60" s="19">
        <f t="shared" si="7"/>
        <v>215933398446.13214</v>
      </c>
      <c r="K60" s="19">
        <f t="shared" si="7"/>
        <v>216728590665.84976</v>
      </c>
      <c r="L60" s="19">
        <f t="shared" si="7"/>
        <v>217342961151.38196</v>
      </c>
      <c r="M60" s="19">
        <f t="shared" si="7"/>
        <v>218085103698.3291</v>
      </c>
      <c r="N60" s="19">
        <f t="shared" si="7"/>
        <v>218563117767.57053</v>
      </c>
      <c r="O60" s="19">
        <f t="shared" si="7"/>
        <v>218993940804.83826</v>
      </c>
      <c r="P60" s="19">
        <f t="shared" si="7"/>
        <v>219486721954.27838</v>
      </c>
      <c r="Q60" s="19">
        <f t="shared" si="7"/>
        <v>219964736023.51981</v>
      </c>
      <c r="R60" s="19">
        <f t="shared" si="7"/>
        <v>220453424449.54697</v>
      </c>
      <c r="S60" s="19">
        <f t="shared" si="7"/>
        <v>220931438518.78842</v>
      </c>
      <c r="T60" s="19">
        <f t="shared" si="7"/>
        <v>221424219627.1167</v>
      </c>
      <c r="U60" s="19">
        <f t="shared" si="7"/>
        <v>221721813008.03751</v>
      </c>
      <c r="V60" s="19">
        <f t="shared" si="7"/>
        <v>222019406347.8465</v>
      </c>
      <c r="W60" s="19">
        <f t="shared" si="7"/>
        <v>222316999728.76736</v>
      </c>
      <c r="X60" s="19">
        <f t="shared" si="7"/>
        <v>222618685833.1011</v>
      </c>
      <c r="Y60" s="19">
        <f t="shared" si="7"/>
        <v>222916279214.02188</v>
      </c>
      <c r="Z60" s="19">
        <f t="shared" si="7"/>
        <v>223274789755.67499</v>
      </c>
      <c r="AA60" s="19">
        <f t="shared" si="7"/>
        <v>223630892459.8895</v>
      </c>
      <c r="AB60" s="19">
        <f t="shared" si="7"/>
        <v>224001762203.19095</v>
      </c>
      <c r="AC60" s="19">
        <f t="shared" si="7"/>
        <v>224357864907.40546</v>
      </c>
      <c r="AD60" s="19">
        <f t="shared" si="7"/>
        <v>224716375449.05856</v>
      </c>
      <c r="AE60" s="19">
        <f t="shared" si="7"/>
        <v>225083152510.05884</v>
      </c>
      <c r="AF60" s="19">
        <f t="shared" si="7"/>
        <v>225443347937.68634</v>
      </c>
      <c r="AG60" s="19">
        <f t="shared" si="7"/>
        <v>225810124998.68658</v>
      </c>
      <c r="AH60" s="19">
        <f t="shared" si="7"/>
        <v>226168635540.33969</v>
      </c>
      <c r="AI60" s="19">
        <f>$E60*AI44</f>
        <v>226524738244.5542</v>
      </c>
    </row>
    <row r="61" spans="1:35" x14ac:dyDescent="0.25">
      <c r="B61" s="1" t="str">
        <f t="shared" ref="B61" si="8">C61&amp;"_"&amp;D61</f>
        <v>agriculture and forestry 01T03_N2O</v>
      </c>
      <c r="C61" s="36" t="s">
        <v>188</v>
      </c>
      <c r="D61" s="36" t="s">
        <v>227</v>
      </c>
      <c r="E61" s="19">
        <f>SUMIFS('2021 Multipliers'!$E$147:$E$168,'2021 Multipliers'!$D$147:$D$168,'state calcs'!C61,'2021 Multipliers'!$C$147:$C$168,'state calcs'!D61)/IF($D61="CH4",About!$A$67,IF($D29="N2O",About!$A$69,1))*10^12</f>
        <v>10758549188.04698</v>
      </c>
      <c r="F61" s="19">
        <f t="shared" ref="F61:U72" si="9">$E61*F45</f>
        <v>10758549188.04698</v>
      </c>
      <c r="G61" s="19">
        <f t="shared" si="9"/>
        <v>10756349494.116373</v>
      </c>
      <c r="H61" s="19">
        <f t="shared" si="9"/>
        <v>10748650560.333954</v>
      </c>
      <c r="I61" s="19">
        <f t="shared" si="9"/>
        <v>10751400179.003538</v>
      </c>
      <c r="J61" s="19">
        <f t="shared" si="9"/>
        <v>10756349494.116373</v>
      </c>
      <c r="K61" s="19">
        <f t="shared" si="9"/>
        <v>10713388103.517086</v>
      </c>
      <c r="L61" s="19">
        <f t="shared" si="9"/>
        <v>10717237569.151974</v>
      </c>
      <c r="M61" s="19">
        <f t="shared" si="9"/>
        <v>10722186884.264811</v>
      </c>
      <c r="N61" s="19">
        <f t="shared" si="9"/>
        <v>10725486427.673365</v>
      </c>
      <c r="O61" s="19">
        <f t="shared" si="9"/>
        <v>10728236046.342947</v>
      </c>
      <c r="P61" s="19">
        <f t="shared" si="9"/>
        <v>10732099085.279123</v>
      </c>
      <c r="Q61" s="19">
        <f t="shared" si="9"/>
        <v>10735680373.938848</v>
      </c>
      <c r="R61" s="19">
        <f t="shared" si="9"/>
        <v>10739543415.387669</v>
      </c>
      <c r="S61" s="19">
        <f t="shared" si="9"/>
        <v>10743406454.323843</v>
      </c>
      <c r="T61" s="19">
        <f t="shared" si="9"/>
        <v>10746437820.757235</v>
      </c>
      <c r="U61" s="19">
        <f t="shared" si="9"/>
        <v>10746437820.757235</v>
      </c>
      <c r="V61" s="19">
        <f t="shared" si="7"/>
        <v>10746437820.757235</v>
      </c>
      <c r="W61" s="19">
        <f t="shared" si="7"/>
        <v>10746437820.757235</v>
      </c>
      <c r="X61" s="19">
        <f t="shared" si="7"/>
        <v>10746437820.757235</v>
      </c>
      <c r="Y61" s="19">
        <f t="shared" si="7"/>
        <v>10746437820.757235</v>
      </c>
      <c r="Z61" s="19">
        <f t="shared" si="7"/>
        <v>10744129550.466892</v>
      </c>
      <c r="AA61" s="19">
        <f t="shared" si="7"/>
        <v>10741539532.412739</v>
      </c>
      <c r="AB61" s="19">
        <f t="shared" si="7"/>
        <v>10739231262.122396</v>
      </c>
      <c r="AC61" s="19">
        <f t="shared" si="7"/>
        <v>10736641244.068245</v>
      </c>
      <c r="AD61" s="19">
        <f t="shared" si="7"/>
        <v>10733783049.038925</v>
      </c>
      <c r="AE61" s="19">
        <f t="shared" si="7"/>
        <v>10731193033.497417</v>
      </c>
      <c r="AF61" s="19">
        <f t="shared" si="7"/>
        <v>10728884760.694429</v>
      </c>
      <c r="AG61" s="19">
        <f t="shared" si="7"/>
        <v>10726576492.916731</v>
      </c>
      <c r="AH61" s="19">
        <f t="shared" si="7"/>
        <v>10723986474.862577</v>
      </c>
      <c r="AI61" s="19">
        <f t="shared" ref="AI61" si="10">$E61*AI45</f>
        <v>10721128279.833261</v>
      </c>
    </row>
    <row r="62" spans="1:35" x14ac:dyDescent="0.25">
      <c r="B62" s="1" t="str">
        <f>C62&amp;"_"&amp;D62</f>
        <v>chemicals 20_FGHG</v>
      </c>
      <c r="C62" s="34" t="s">
        <v>197</v>
      </c>
      <c r="D62" s="34" t="s">
        <v>249</v>
      </c>
      <c r="E62" s="19">
        <f>SUMIFS('2021 Multipliers'!$E$147:$E$168,'2021 Multipliers'!$D$147:$D$168,'state calcs'!C62,'2021 Multipliers'!$C$147:$C$168,'state calcs'!D62)/IF($D62="CH4",About!$A$67,IF($D30="N2O",About!$A$69,1))*10^12</f>
        <v>6702379973605.7314</v>
      </c>
      <c r="F62" s="19">
        <f t="shared" si="9"/>
        <v>6702379973605.7314</v>
      </c>
      <c r="G62" s="19">
        <f t="shared" si="7"/>
        <v>6928681072882.6641</v>
      </c>
      <c r="H62" s="19">
        <f t="shared" si="7"/>
        <v>7110385138169.8262</v>
      </c>
      <c r="I62" s="19">
        <f t="shared" si="7"/>
        <v>7282610316941.9092</v>
      </c>
      <c r="J62" s="19">
        <f t="shared" si="7"/>
        <v>7674353410011.9111</v>
      </c>
      <c r="K62" s="19">
        <f t="shared" si="7"/>
        <v>7739137817672.2842</v>
      </c>
      <c r="L62" s="19">
        <f t="shared" si="7"/>
        <v>7987977287775.5947</v>
      </c>
      <c r="M62" s="19">
        <f t="shared" si="7"/>
        <v>8092798510549.1895</v>
      </c>
      <c r="N62" s="19">
        <f t="shared" si="7"/>
        <v>8161748474371.7334</v>
      </c>
      <c r="O62" s="19">
        <f t="shared" si="7"/>
        <v>8258121364023.9834</v>
      </c>
      <c r="P62" s="19">
        <f t="shared" si="7"/>
        <v>8322900923115.8066</v>
      </c>
      <c r="Q62" s="19">
        <f t="shared" si="7"/>
        <v>8359674370268.3896</v>
      </c>
      <c r="R62" s="19">
        <f t="shared" si="7"/>
        <v>8405817411066.5957</v>
      </c>
      <c r="S62" s="19">
        <f t="shared" si="7"/>
        <v>8457033527216.4268</v>
      </c>
      <c r="T62" s="19">
        <f t="shared" si="7"/>
        <v>8506162013669.7588</v>
      </c>
      <c r="U62" s="19">
        <f t="shared" si="7"/>
        <v>8548328017638.4727</v>
      </c>
      <c r="V62" s="19">
        <f t="shared" si="7"/>
        <v>8602270725398.1914</v>
      </c>
      <c r="W62" s="19">
        <f t="shared" si="7"/>
        <v>8681831026886.3867</v>
      </c>
      <c r="X62" s="19">
        <f t="shared" si="7"/>
        <v>8763089140878.3896</v>
      </c>
      <c r="Y62" s="19">
        <f t="shared" si="7"/>
        <v>8848300848149.8594</v>
      </c>
      <c r="Z62" s="19">
        <f t="shared" si="7"/>
        <v>8930804555746.0605</v>
      </c>
      <c r="AA62" s="19">
        <f t="shared" si="7"/>
        <v>9010040521107.4785</v>
      </c>
      <c r="AB62" s="19">
        <f t="shared" si="7"/>
        <v>9086460970243.0703</v>
      </c>
      <c r="AC62" s="19">
        <f t="shared" si="7"/>
        <v>9170445677876.2051</v>
      </c>
      <c r="AD62" s="19">
        <f t="shared" si="7"/>
        <v>9260448164935.2676</v>
      </c>
      <c r="AE62" s="19">
        <f t="shared" si="7"/>
        <v>9351955092534.4277</v>
      </c>
      <c r="AF62" s="19">
        <f t="shared" si="7"/>
        <v>9442860244120.6758</v>
      </c>
      <c r="AG62" s="19">
        <f t="shared" si="7"/>
        <v>9533741954188.1348</v>
      </c>
      <c r="AH62" s="19">
        <f t="shared" si="7"/>
        <v>9623786476731.8438</v>
      </c>
      <c r="AI62" s="19">
        <f t="shared" ref="AI62" si="11">$E62*AI46</f>
        <v>9715829703340.4863</v>
      </c>
    </row>
    <row r="63" spans="1:35" x14ac:dyDescent="0.25">
      <c r="B63" s="1" t="str">
        <f>C63&amp;"_"&amp;D63</f>
        <v>chemicals 20_N2O</v>
      </c>
      <c r="C63" s="36" t="s">
        <v>197</v>
      </c>
      <c r="D63" s="36" t="s">
        <v>227</v>
      </c>
      <c r="E63" s="19">
        <f>SUMIFS('2021 Multipliers'!$E$147:$E$168,'2021 Multipliers'!$D$147:$D$168,'state calcs'!C63,'2021 Multipliers'!$C$147:$C$168,'state calcs'!D63)/IF($D63="CH4",About!$A$67,IF($D31="N2O",About!$A$69,1))*10^12</f>
        <v>1682257.4379194633</v>
      </c>
      <c r="F63" s="19">
        <f t="shared" si="9"/>
        <v>1682257.4379194633</v>
      </c>
      <c r="G63" s="19">
        <f t="shared" si="7"/>
        <v>1682851.5367206684</v>
      </c>
      <c r="H63" s="19">
        <f t="shared" si="7"/>
        <v>1682964.3566791839</v>
      </c>
      <c r="I63" s="19">
        <f t="shared" si="7"/>
        <v>1683077.1766376991</v>
      </c>
      <c r="J63" s="19">
        <f t="shared" si="7"/>
        <v>1683671.2754389045</v>
      </c>
      <c r="K63" s="19">
        <f t="shared" si="7"/>
        <v>1683784.1054338892</v>
      </c>
      <c r="L63" s="19">
        <f t="shared" si="7"/>
        <v>1683896.9253924047</v>
      </c>
      <c r="M63" s="19">
        <f t="shared" si="7"/>
        <v>1684491.0241936103</v>
      </c>
      <c r="N63" s="19">
        <f t="shared" si="7"/>
        <v>1684603.8441521258</v>
      </c>
      <c r="O63" s="19">
        <f t="shared" si="7"/>
        <v>1685197.9429533307</v>
      </c>
      <c r="P63" s="19">
        <f t="shared" si="7"/>
        <v>1685310.7629118462</v>
      </c>
      <c r="Q63" s="19">
        <f t="shared" si="7"/>
        <v>1685904.8717495215</v>
      </c>
      <c r="R63" s="19">
        <f t="shared" si="7"/>
        <v>1686017.7017445071</v>
      </c>
      <c r="S63" s="19">
        <f t="shared" si="7"/>
        <v>1686611.8005457122</v>
      </c>
      <c r="T63" s="19">
        <f t="shared" si="7"/>
        <v>1686724.6205042272</v>
      </c>
      <c r="U63" s="19">
        <f t="shared" si="7"/>
        <v>1687318.7193054329</v>
      </c>
      <c r="V63" s="19">
        <f t="shared" si="7"/>
        <v>1687894.0197984539</v>
      </c>
      <c r="W63" s="19">
        <f t="shared" si="7"/>
        <v>1688006.8397569694</v>
      </c>
      <c r="X63" s="19">
        <f t="shared" si="7"/>
        <v>1688600.9385581745</v>
      </c>
      <c r="Y63" s="19">
        <f t="shared" si="7"/>
        <v>1689195.0473958498</v>
      </c>
      <c r="Z63" s="19">
        <f t="shared" si="7"/>
        <v>1689307.8673543653</v>
      </c>
      <c r="AA63" s="19">
        <f t="shared" si="7"/>
        <v>1689901.9661555709</v>
      </c>
      <c r="AB63" s="19">
        <f t="shared" si="7"/>
        <v>1690014.7861140862</v>
      </c>
      <c r="AC63" s="19">
        <f t="shared" si="7"/>
        <v>1690608.8849152913</v>
      </c>
      <c r="AD63" s="19">
        <f t="shared" si="7"/>
        <v>1691202.9937529671</v>
      </c>
      <c r="AE63" s="19">
        <f t="shared" si="7"/>
        <v>1691797.1025906422</v>
      </c>
      <c r="AF63" s="19">
        <f t="shared" si="7"/>
        <v>1691909.9225491576</v>
      </c>
      <c r="AG63" s="19">
        <f t="shared" si="7"/>
        <v>1692504.0213503628</v>
      </c>
      <c r="AH63" s="19">
        <f t="shared" si="7"/>
        <v>1693098.1201515687</v>
      </c>
      <c r="AI63" s="19">
        <f t="shared" ref="AI63" si="12">$E63*AI47</f>
        <v>1693210.9401100834</v>
      </c>
    </row>
    <row r="64" spans="1:35" x14ac:dyDescent="0.25">
      <c r="B64" s="1" t="str">
        <f>C64&amp;"_"&amp;D64</f>
        <v>chemicals 20_CH4</v>
      </c>
      <c r="C64" s="36" t="s">
        <v>197</v>
      </c>
      <c r="D64" s="36" t="s">
        <v>225</v>
      </c>
      <c r="E64" s="19">
        <f>SUMIFS('2021 Multipliers'!$E$147:$E$168,'2021 Multipliers'!$D$147:$D$168,'state calcs'!C64,'2021 Multipliers'!$C$147:$C$168,'state calcs'!D64)/IF($D64="CH4",About!$A$67,IF($D32="N2O",About!$A$69,1))*10^12</f>
        <v>0</v>
      </c>
      <c r="F64" s="19">
        <f t="shared" si="9"/>
        <v>0</v>
      </c>
      <c r="G64" s="19">
        <f t="shared" si="7"/>
        <v>0</v>
      </c>
      <c r="H64" s="19">
        <f t="shared" si="7"/>
        <v>0</v>
      </c>
      <c r="I64" s="19">
        <f t="shared" si="7"/>
        <v>0</v>
      </c>
      <c r="J64" s="19">
        <f t="shared" si="7"/>
        <v>0</v>
      </c>
      <c r="K64" s="19">
        <f t="shared" si="7"/>
        <v>0</v>
      </c>
      <c r="L64" s="19">
        <f t="shared" si="7"/>
        <v>0</v>
      </c>
      <c r="M64" s="19">
        <f t="shared" si="7"/>
        <v>0</v>
      </c>
      <c r="N64" s="19">
        <f t="shared" si="7"/>
        <v>0</v>
      </c>
      <c r="O64" s="19">
        <f t="shared" si="7"/>
        <v>0</v>
      </c>
      <c r="P64" s="19">
        <f t="shared" si="7"/>
        <v>0</v>
      </c>
      <c r="Q64" s="19">
        <f t="shared" si="7"/>
        <v>0</v>
      </c>
      <c r="R64" s="19">
        <f t="shared" si="7"/>
        <v>0</v>
      </c>
      <c r="S64" s="19">
        <f t="shared" si="7"/>
        <v>0</v>
      </c>
      <c r="T64" s="19">
        <f t="shared" si="7"/>
        <v>0</v>
      </c>
      <c r="U64" s="19">
        <f t="shared" si="7"/>
        <v>0</v>
      </c>
      <c r="V64" s="19">
        <f t="shared" si="7"/>
        <v>0</v>
      </c>
      <c r="W64" s="19">
        <f t="shared" si="7"/>
        <v>0</v>
      </c>
      <c r="X64" s="19">
        <f t="shared" si="7"/>
        <v>0</v>
      </c>
      <c r="Y64" s="19">
        <f t="shared" si="7"/>
        <v>0</v>
      </c>
      <c r="Z64" s="19">
        <f t="shared" si="7"/>
        <v>0</v>
      </c>
      <c r="AA64" s="19">
        <f t="shared" si="7"/>
        <v>0</v>
      </c>
      <c r="AB64" s="19">
        <f t="shared" si="7"/>
        <v>0</v>
      </c>
      <c r="AC64" s="19">
        <f t="shared" si="7"/>
        <v>0</v>
      </c>
      <c r="AD64" s="19">
        <f t="shared" si="7"/>
        <v>0</v>
      </c>
      <c r="AE64" s="19">
        <f t="shared" si="7"/>
        <v>0</v>
      </c>
      <c r="AF64" s="19">
        <f t="shared" si="7"/>
        <v>0</v>
      </c>
      <c r="AG64" s="19">
        <f t="shared" si="7"/>
        <v>0</v>
      </c>
      <c r="AH64" s="19">
        <f t="shared" si="7"/>
        <v>0</v>
      </c>
      <c r="AI64" s="19">
        <f t="shared" ref="AI64" si="13">$E64*AI48</f>
        <v>0</v>
      </c>
    </row>
    <row r="65" spans="1:35" x14ac:dyDescent="0.25">
      <c r="B65" s="1" t="str">
        <f t="shared" ref="B65:B70" si="14">C65&amp;"_"&amp;D65</f>
        <v>coal mining 05_CH4</v>
      </c>
      <c r="C65" s="37" t="s">
        <v>189</v>
      </c>
      <c r="D65" s="37" t="s">
        <v>225</v>
      </c>
      <c r="E65" s="19">
        <f>SUMIFS('2021 Multipliers'!$E$147:$E$168,'2021 Multipliers'!$D$147:$D$168,'state calcs'!C65,'2021 Multipliers'!$C$147:$C$168,'state calcs'!D65)/IF($D65="CH4",About!$A$67,IF($D33="N2O",About!$A$69,1))*10^12</f>
        <v>461505613066.95996</v>
      </c>
      <c r="F65" s="19">
        <f t="shared" si="9"/>
        <v>461505613066.95996</v>
      </c>
      <c r="G65" s="19">
        <f t="shared" si="7"/>
        <v>526700877320.1131</v>
      </c>
      <c r="H65" s="19">
        <f t="shared" si="7"/>
        <v>495407210203.39716</v>
      </c>
      <c r="I65" s="19">
        <f t="shared" si="7"/>
        <v>437853679719.88922</v>
      </c>
      <c r="J65" s="19">
        <f t="shared" si="7"/>
        <v>397141100712.63574</v>
      </c>
      <c r="K65" s="19">
        <f t="shared" si="7"/>
        <v>401759930216.01288</v>
      </c>
      <c r="L65" s="19">
        <f t="shared" si="7"/>
        <v>393679129159.8186</v>
      </c>
      <c r="M65" s="19">
        <f t="shared" si="7"/>
        <v>387988228028.94098</v>
      </c>
      <c r="N65" s="19">
        <f t="shared" si="7"/>
        <v>377618819230.0144</v>
      </c>
      <c r="O65" s="19">
        <f t="shared" si="7"/>
        <v>363211233993.54614</v>
      </c>
      <c r="P65" s="19">
        <f t="shared" si="7"/>
        <v>360322599910.51135</v>
      </c>
      <c r="Q65" s="19">
        <f t="shared" si="7"/>
        <v>361419130725.26111</v>
      </c>
      <c r="R65" s="19">
        <f t="shared" si="7"/>
        <v>353942155219.34149</v>
      </c>
      <c r="S65" s="19">
        <f t="shared" si="7"/>
        <v>351668461384.53479</v>
      </c>
      <c r="T65" s="19">
        <f t="shared" si="7"/>
        <v>351383048903.22473</v>
      </c>
      <c r="U65" s="19">
        <f t="shared" si="7"/>
        <v>354389458549.43488</v>
      </c>
      <c r="V65" s="19">
        <f t="shared" si="7"/>
        <v>356900933193.86304</v>
      </c>
      <c r="W65" s="19">
        <f t="shared" si="7"/>
        <v>363604227787.56946</v>
      </c>
      <c r="X65" s="19">
        <f t="shared" si="7"/>
        <v>362313088414.30939</v>
      </c>
      <c r="Y65" s="19">
        <f t="shared" si="7"/>
        <v>366642057255.26581</v>
      </c>
      <c r="Z65" s="19">
        <f t="shared" si="7"/>
        <v>363907715655.10577</v>
      </c>
      <c r="AA65" s="19">
        <f t="shared" si="7"/>
        <v>364582334068.00555</v>
      </c>
      <c r="AB65" s="19">
        <f t="shared" si="7"/>
        <v>364676299469.1059</v>
      </c>
      <c r="AC65" s="19">
        <f t="shared" si="7"/>
        <v>362828966163.22382</v>
      </c>
      <c r="AD65" s="19">
        <f t="shared" si="7"/>
        <v>360137159136.53931</v>
      </c>
      <c r="AE65" s="19">
        <f t="shared" si="7"/>
        <v>361631792137.0282</v>
      </c>
      <c r="AF65" s="19">
        <f t="shared" si="7"/>
        <v>362076877023.3175</v>
      </c>
      <c r="AG65" s="19">
        <f t="shared" si="7"/>
        <v>364038186682.40277</v>
      </c>
      <c r="AH65" s="19">
        <f t="shared" si="7"/>
        <v>376415887840.96466</v>
      </c>
      <c r="AI65" s="19">
        <f t="shared" ref="AI65" si="15">$E65*AI49</f>
        <v>378128939616.07483</v>
      </c>
    </row>
    <row r="66" spans="1:35" x14ac:dyDescent="0.25">
      <c r="B66" s="1" t="str">
        <f t="shared" si="14"/>
        <v>oil and gas extraction 06_CH4</v>
      </c>
      <c r="C66" s="34" t="s">
        <v>190</v>
      </c>
      <c r="D66" s="34" t="s">
        <v>225</v>
      </c>
      <c r="E66" s="19">
        <f>SUMIFS('2021 Multipliers'!$E$147:$E$168,'2021 Multipliers'!$D$147:$D$168,'state calcs'!C66,'2021 Multipliers'!$C$147:$C$168,'state calcs'!D66)/IF($D66="CH4",About!$A$67,IF($D34="N2O",About!$A$69,1))*10^12</f>
        <v>703560394379.69592</v>
      </c>
      <c r="F66" s="19">
        <f t="shared" si="9"/>
        <v>703560394379.69592</v>
      </c>
      <c r="G66" s="19">
        <f t="shared" si="7"/>
        <v>709067585414.59326</v>
      </c>
      <c r="H66" s="19">
        <f t="shared" si="7"/>
        <v>722333340094.15918</v>
      </c>
      <c r="I66" s="19">
        <f t="shared" si="7"/>
        <v>728995076577.62708</v>
      </c>
      <c r="J66" s="19">
        <f t="shared" si="7"/>
        <v>740587338164.32568</v>
      </c>
      <c r="K66" s="19">
        <f t="shared" si="7"/>
        <v>743467660116.16833</v>
      </c>
      <c r="L66" s="19">
        <f t="shared" si="7"/>
        <v>743179914190.27698</v>
      </c>
      <c r="M66" s="19">
        <f t="shared" si="7"/>
        <v>744853921816.30603</v>
      </c>
      <c r="N66" s="19">
        <f t="shared" si="7"/>
        <v>747967503137.42859</v>
      </c>
      <c r="O66" s="19">
        <f t="shared" si="7"/>
        <v>750868202625.92151</v>
      </c>
      <c r="P66" s="19">
        <f t="shared" si="7"/>
        <v>752878678806.7876</v>
      </c>
      <c r="Q66" s="19">
        <f t="shared" si="7"/>
        <v>754312818588.46228</v>
      </c>
      <c r="R66" s="19">
        <f t="shared" si="7"/>
        <v>756629031048.52148</v>
      </c>
      <c r="S66" s="19">
        <f t="shared" si="7"/>
        <v>758550213082.51099</v>
      </c>
      <c r="T66" s="19">
        <f t="shared" si="7"/>
        <v>759086492015.16064</v>
      </c>
      <c r="U66" s="19">
        <f t="shared" si="7"/>
        <v>761386586290.33276</v>
      </c>
      <c r="V66" s="19">
        <f t="shared" si="7"/>
        <v>764050135613.8396</v>
      </c>
      <c r="W66" s="19">
        <f t="shared" si="7"/>
        <v>768051738059.92749</v>
      </c>
      <c r="X66" s="19">
        <f t="shared" si="7"/>
        <v>771900894158.35046</v>
      </c>
      <c r="Y66" s="19">
        <f t="shared" si="7"/>
        <v>776364755509.46228</v>
      </c>
      <c r="Z66" s="19">
        <f t="shared" si="7"/>
        <v>779839588732.71289</v>
      </c>
      <c r="AA66" s="19">
        <f t="shared" si="7"/>
        <v>785692428018.01282</v>
      </c>
      <c r="AB66" s="19">
        <f t="shared" si="7"/>
        <v>792553130331.88428</v>
      </c>
      <c r="AC66" s="19">
        <f t="shared" si="7"/>
        <v>798682847716.23792</v>
      </c>
      <c r="AD66" s="19">
        <f t="shared" si="7"/>
        <v>803653614323.1532</v>
      </c>
      <c r="AE66" s="19">
        <f t="shared" si="7"/>
        <v>809948848546.44336</v>
      </c>
      <c r="AF66" s="19">
        <f t="shared" si="7"/>
        <v>816509248494.54053</v>
      </c>
      <c r="AG66" s="19">
        <f t="shared" si="7"/>
        <v>823794868962.71741</v>
      </c>
      <c r="AH66" s="19">
        <f t="shared" si="7"/>
        <v>830739101495.79956</v>
      </c>
      <c r="AI66" s="19">
        <f t="shared" ref="AI66" si="16">$E66*AI50</f>
        <v>838494287432.60608</v>
      </c>
    </row>
    <row r="67" spans="1:35" x14ac:dyDescent="0.25">
      <c r="B67" s="1" t="str">
        <f t="shared" si="14"/>
        <v>oil and gas extraction 06_N2O</v>
      </c>
      <c r="C67" s="36" t="s">
        <v>190</v>
      </c>
      <c r="D67" s="36" t="s">
        <v>227</v>
      </c>
      <c r="E67" s="19">
        <f>SUMIFS('2021 Multipliers'!$E$147:$E$168,'2021 Multipliers'!$D$147:$D$168,'state calcs'!C67,'2021 Multipliers'!$C$147:$C$168,'state calcs'!D67)/IF($D67="CH4",About!$A$67,IF($D35="N2O",About!$A$69,1))*10^12</f>
        <v>4673856.0436241617</v>
      </c>
      <c r="F67" s="19">
        <f t="shared" si="9"/>
        <v>4673856.0436241617</v>
      </c>
      <c r="G67" s="19">
        <f t="shared" si="7"/>
        <v>4673856.0436241617</v>
      </c>
      <c r="H67" s="19">
        <f t="shared" si="7"/>
        <v>4673856.0436241617</v>
      </c>
      <c r="I67" s="19">
        <f t="shared" si="7"/>
        <v>4673856.0436241617</v>
      </c>
      <c r="J67" s="19">
        <f t="shared" si="7"/>
        <v>4886762.6209049691</v>
      </c>
      <c r="K67" s="19">
        <f t="shared" si="7"/>
        <v>4886762.6209049691</v>
      </c>
      <c r="L67" s="19">
        <f t="shared" si="7"/>
        <v>4886762.6209049691</v>
      </c>
      <c r="M67" s="19">
        <f t="shared" si="7"/>
        <v>5099669.1981857773</v>
      </c>
      <c r="N67" s="19">
        <f t="shared" si="7"/>
        <v>5099669.1981857773</v>
      </c>
      <c r="O67" s="19">
        <f t="shared" si="7"/>
        <v>5099669.1981857773</v>
      </c>
      <c r="P67" s="19">
        <f t="shared" si="7"/>
        <v>5312575.7754665846</v>
      </c>
      <c r="Q67" s="19">
        <f t="shared" si="7"/>
        <v>5312575.7754665846</v>
      </c>
      <c r="R67" s="19">
        <f t="shared" si="7"/>
        <v>5312575.7754665846</v>
      </c>
      <c r="S67" s="19">
        <f t="shared" si="7"/>
        <v>5525482.3527473928</v>
      </c>
      <c r="T67" s="19">
        <f t="shared" si="7"/>
        <v>5525482.3527473928</v>
      </c>
      <c r="U67" s="19">
        <f t="shared" si="7"/>
        <v>5525482.3527473928</v>
      </c>
      <c r="V67" s="19">
        <f t="shared" si="7"/>
        <v>5525482.3527473928</v>
      </c>
      <c r="W67" s="19">
        <f t="shared" si="7"/>
        <v>5738385.936361568</v>
      </c>
      <c r="X67" s="19">
        <f t="shared" si="7"/>
        <v>5738385.936361568</v>
      </c>
      <c r="Y67" s="19">
        <f t="shared" si="7"/>
        <v>5738385.936361568</v>
      </c>
      <c r="Z67" s="19">
        <f t="shared" si="7"/>
        <v>5951292.5136423763</v>
      </c>
      <c r="AA67" s="19">
        <f t="shared" si="7"/>
        <v>5951292.5136423763</v>
      </c>
      <c r="AB67" s="19">
        <f t="shared" si="7"/>
        <v>5951292.5136423763</v>
      </c>
      <c r="AC67" s="19">
        <f t="shared" si="7"/>
        <v>5951292.5136423763</v>
      </c>
      <c r="AD67" s="19">
        <f t="shared" si="7"/>
        <v>6164199.0909231836</v>
      </c>
      <c r="AE67" s="19">
        <f t="shared" si="7"/>
        <v>6164199.0909231836</v>
      </c>
      <c r="AF67" s="19">
        <f t="shared" si="7"/>
        <v>6164199.0909231836</v>
      </c>
      <c r="AG67" s="19">
        <f t="shared" si="7"/>
        <v>6377105.6682039928</v>
      </c>
      <c r="AH67" s="19">
        <f t="shared" si="7"/>
        <v>6377105.6682039928</v>
      </c>
      <c r="AI67" s="19">
        <f t="shared" ref="AI67" si="17">$E67*AI51</f>
        <v>6377105.6682039928</v>
      </c>
    </row>
    <row r="68" spans="1:35" x14ac:dyDescent="0.25">
      <c r="B68" s="1" t="str">
        <f t="shared" si="14"/>
        <v>other metals 242_CH4</v>
      </c>
      <c r="C68" s="34" t="s">
        <v>202</v>
      </c>
      <c r="D68" s="34" t="s">
        <v>225</v>
      </c>
      <c r="E68" s="19">
        <f>SUMIFS('2021 Multipliers'!$E$147:$E$168,'2021 Multipliers'!$D$147:$D$168,'state calcs'!C68,'2021 Multipliers'!$C$147:$C$168,'state calcs'!D68)/IF($D68="CH4",About!$A$67,IF($D36="N2O",About!$A$69,1))*10^12</f>
        <v>0</v>
      </c>
      <c r="F68" s="19">
        <f t="shared" si="9"/>
        <v>0</v>
      </c>
      <c r="G68" s="19">
        <f t="shared" si="7"/>
        <v>0</v>
      </c>
      <c r="H68" s="19">
        <f t="shared" si="7"/>
        <v>0</v>
      </c>
      <c r="I68" s="19">
        <f t="shared" si="7"/>
        <v>0</v>
      </c>
      <c r="J68" s="19">
        <f t="shared" si="7"/>
        <v>0</v>
      </c>
      <c r="K68" s="19">
        <f t="shared" si="7"/>
        <v>0</v>
      </c>
      <c r="L68" s="19">
        <f t="shared" si="7"/>
        <v>0</v>
      </c>
      <c r="M68" s="19">
        <f t="shared" si="7"/>
        <v>0</v>
      </c>
      <c r="N68" s="19">
        <f t="shared" si="7"/>
        <v>0</v>
      </c>
      <c r="O68" s="19">
        <f t="shared" si="7"/>
        <v>0</v>
      </c>
      <c r="P68" s="19">
        <f t="shared" si="7"/>
        <v>0</v>
      </c>
      <c r="Q68" s="19">
        <f t="shared" si="7"/>
        <v>0</v>
      </c>
      <c r="R68" s="19">
        <f t="shared" si="7"/>
        <v>0</v>
      </c>
      <c r="S68" s="19">
        <f t="shared" si="7"/>
        <v>0</v>
      </c>
      <c r="T68" s="19">
        <f t="shared" si="7"/>
        <v>0</v>
      </c>
      <c r="U68" s="19">
        <f t="shared" si="7"/>
        <v>0</v>
      </c>
      <c r="V68" s="19">
        <f t="shared" si="7"/>
        <v>0</v>
      </c>
      <c r="W68" s="19">
        <f t="shared" si="7"/>
        <v>0</v>
      </c>
      <c r="X68" s="19">
        <f t="shared" si="7"/>
        <v>0</v>
      </c>
      <c r="Y68" s="19">
        <f t="shared" si="7"/>
        <v>0</v>
      </c>
      <c r="Z68" s="19">
        <f t="shared" si="7"/>
        <v>0</v>
      </c>
      <c r="AA68" s="19">
        <f t="shared" si="7"/>
        <v>0</v>
      </c>
      <c r="AB68" s="19">
        <f t="shared" si="7"/>
        <v>0</v>
      </c>
      <c r="AC68" s="19">
        <f t="shared" si="7"/>
        <v>0</v>
      </c>
      <c r="AD68" s="19">
        <f t="shared" si="7"/>
        <v>0</v>
      </c>
      <c r="AE68" s="19">
        <f t="shared" si="7"/>
        <v>0</v>
      </c>
      <c r="AF68" s="19">
        <f t="shared" si="7"/>
        <v>0</v>
      </c>
      <c r="AG68" s="19">
        <f t="shared" si="7"/>
        <v>0</v>
      </c>
      <c r="AH68" s="19">
        <f t="shared" si="7"/>
        <v>0</v>
      </c>
      <c r="AI68" s="19">
        <f t="shared" ref="AI68" si="18">$E68*AI52</f>
        <v>0</v>
      </c>
    </row>
    <row r="69" spans="1:35" x14ac:dyDescent="0.25">
      <c r="B69" s="1" t="str">
        <f t="shared" si="14"/>
        <v>other metals 242_FGHG</v>
      </c>
      <c r="C69" t="s">
        <v>202</v>
      </c>
      <c r="D69" t="s">
        <v>249</v>
      </c>
      <c r="E69" s="19">
        <f>SUMIFS('2021 Multipliers'!$E$147:$E$168,'2021 Multipliers'!$D$147:$D$168,'state calcs'!C69,'2021 Multipliers'!$C$147:$C$168,'state calcs'!D69)/IF($D69="CH4",About!$A$67,IF($D37="N2O",About!$A$69,1))*10^12</f>
        <v>0</v>
      </c>
      <c r="F69" s="19">
        <f t="shared" si="9"/>
        <v>0</v>
      </c>
      <c r="G69" s="19">
        <f t="shared" si="7"/>
        <v>0</v>
      </c>
      <c r="H69" s="19">
        <f t="shared" si="7"/>
        <v>0</v>
      </c>
      <c r="I69" s="19">
        <f t="shared" si="7"/>
        <v>0</v>
      </c>
      <c r="J69" s="19">
        <f t="shared" si="7"/>
        <v>0</v>
      </c>
      <c r="K69" s="19">
        <f t="shared" si="7"/>
        <v>0</v>
      </c>
      <c r="L69" s="19">
        <f t="shared" si="7"/>
        <v>0</v>
      </c>
      <c r="M69" s="19">
        <f t="shared" si="7"/>
        <v>0</v>
      </c>
      <c r="N69" s="19">
        <f t="shared" si="7"/>
        <v>0</v>
      </c>
      <c r="O69" s="19">
        <f t="shared" si="7"/>
        <v>0</v>
      </c>
      <c r="P69" s="19">
        <f t="shared" si="7"/>
        <v>0</v>
      </c>
      <c r="Q69" s="19">
        <f t="shared" si="7"/>
        <v>0</v>
      </c>
      <c r="R69" s="19">
        <f t="shared" si="7"/>
        <v>0</v>
      </c>
      <c r="S69" s="19">
        <f t="shared" si="7"/>
        <v>0</v>
      </c>
      <c r="T69" s="19">
        <f t="shared" si="7"/>
        <v>0</v>
      </c>
      <c r="U69" s="19">
        <f t="shared" si="7"/>
        <v>0</v>
      </c>
      <c r="V69" s="19">
        <f t="shared" si="7"/>
        <v>0</v>
      </c>
      <c r="W69" s="19">
        <f t="shared" si="7"/>
        <v>0</v>
      </c>
      <c r="X69" s="19">
        <f t="shared" si="7"/>
        <v>0</v>
      </c>
      <c r="Y69" s="19">
        <f t="shared" ref="G69:AH72" si="19">$E69*Y53</f>
        <v>0</v>
      </c>
      <c r="Z69" s="19">
        <f t="shared" si="19"/>
        <v>0</v>
      </c>
      <c r="AA69" s="19">
        <f t="shared" si="19"/>
        <v>0</v>
      </c>
      <c r="AB69" s="19">
        <f t="shared" si="19"/>
        <v>0</v>
      </c>
      <c r="AC69" s="19">
        <f t="shared" si="19"/>
        <v>0</v>
      </c>
      <c r="AD69" s="19">
        <f t="shared" si="19"/>
        <v>0</v>
      </c>
      <c r="AE69" s="19">
        <f t="shared" si="19"/>
        <v>0</v>
      </c>
      <c r="AF69" s="19">
        <f t="shared" si="19"/>
        <v>0</v>
      </c>
      <c r="AG69" s="19">
        <f t="shared" si="19"/>
        <v>0</v>
      </c>
      <c r="AH69" s="19">
        <f t="shared" si="19"/>
        <v>0</v>
      </c>
      <c r="AI69" s="19">
        <f t="shared" ref="AI69" si="20">$E69*AI53</f>
        <v>0</v>
      </c>
    </row>
    <row r="70" spans="1:35" x14ac:dyDescent="0.25">
      <c r="B70" s="1" t="str">
        <f t="shared" si="14"/>
        <v>other metals 242_N2O</v>
      </c>
      <c r="C70" s="36" t="s">
        <v>202</v>
      </c>
      <c r="D70" s="36" t="s">
        <v>227</v>
      </c>
      <c r="E70" s="19">
        <f>SUMIFS('2021 Multipliers'!$E$147:$E$168,'2021 Multipliers'!$D$147:$D$168,'state calcs'!C70,'2021 Multipliers'!$C$147:$C$168,'state calcs'!D70)/IF($D70="CH4",About!$A$67,IF($D38="N2O",About!$A$69,1))*10^12</f>
        <v>0</v>
      </c>
      <c r="F70" s="19">
        <f t="shared" si="9"/>
        <v>0</v>
      </c>
      <c r="G70" s="19">
        <f t="shared" si="19"/>
        <v>0</v>
      </c>
      <c r="H70" s="19">
        <f t="shared" si="19"/>
        <v>0</v>
      </c>
      <c r="I70" s="19">
        <f t="shared" si="19"/>
        <v>0</v>
      </c>
      <c r="J70" s="19">
        <f t="shared" si="19"/>
        <v>0</v>
      </c>
      <c r="K70" s="19">
        <f t="shared" si="19"/>
        <v>0</v>
      </c>
      <c r="L70" s="19">
        <f t="shared" si="19"/>
        <v>0</v>
      </c>
      <c r="M70" s="19">
        <f t="shared" si="19"/>
        <v>0</v>
      </c>
      <c r="N70" s="19">
        <f t="shared" si="19"/>
        <v>0</v>
      </c>
      <c r="O70" s="19">
        <f t="shared" si="19"/>
        <v>0</v>
      </c>
      <c r="P70" s="19">
        <f t="shared" si="19"/>
        <v>0</v>
      </c>
      <c r="Q70" s="19">
        <f t="shared" si="19"/>
        <v>0</v>
      </c>
      <c r="R70" s="19">
        <f t="shared" si="19"/>
        <v>0</v>
      </c>
      <c r="S70" s="19">
        <f t="shared" si="19"/>
        <v>0</v>
      </c>
      <c r="T70" s="19">
        <f t="shared" si="19"/>
        <v>0</v>
      </c>
      <c r="U70" s="19">
        <f t="shared" si="19"/>
        <v>0</v>
      </c>
      <c r="V70" s="19">
        <f t="shared" si="19"/>
        <v>0</v>
      </c>
      <c r="W70" s="19">
        <f t="shared" si="19"/>
        <v>0</v>
      </c>
      <c r="X70" s="19">
        <f t="shared" si="19"/>
        <v>0</v>
      </c>
      <c r="Y70" s="19">
        <f t="shared" si="19"/>
        <v>0</v>
      </c>
      <c r="Z70" s="19">
        <f t="shared" si="19"/>
        <v>0</v>
      </c>
      <c r="AA70" s="19">
        <f t="shared" si="19"/>
        <v>0</v>
      </c>
      <c r="AB70" s="19">
        <f t="shared" si="19"/>
        <v>0</v>
      </c>
      <c r="AC70" s="19">
        <f t="shared" si="19"/>
        <v>0</v>
      </c>
      <c r="AD70" s="19">
        <f t="shared" si="19"/>
        <v>0</v>
      </c>
      <c r="AE70" s="19">
        <f t="shared" si="19"/>
        <v>0</v>
      </c>
      <c r="AF70" s="19">
        <f t="shared" si="19"/>
        <v>0</v>
      </c>
      <c r="AG70" s="19">
        <f t="shared" si="19"/>
        <v>0</v>
      </c>
      <c r="AH70" s="19">
        <f t="shared" si="19"/>
        <v>0</v>
      </c>
      <c r="AI70" s="19">
        <f t="shared" ref="AI70" si="21">$E70*AI54</f>
        <v>0</v>
      </c>
    </row>
    <row r="71" spans="1:35" x14ac:dyDescent="0.25">
      <c r="B71" s="1" t="str">
        <f>C71&amp;"_"&amp;D71</f>
        <v>water and waste 36T39_CH4</v>
      </c>
      <c r="C71" s="34" t="s">
        <v>211</v>
      </c>
      <c r="D71" s="34" t="s">
        <v>225</v>
      </c>
      <c r="E71" s="19">
        <f>SUMIFS('2021 Multipliers'!$E$147:$E$168,'2021 Multipliers'!$D$147:$D$168,'state calcs'!C71,'2021 Multipliers'!$C$147:$C$168,'state calcs'!D71)/IF($D71="CH4",About!$A$67,IF($D39="N2O",About!$A$69,1))*10^12</f>
        <v>139403322536.35199</v>
      </c>
      <c r="F71" s="19">
        <f t="shared" si="9"/>
        <v>139403322536.35199</v>
      </c>
      <c r="G71" s="19">
        <f t="shared" si="19"/>
        <v>140411765202.56769</v>
      </c>
      <c r="H71" s="19">
        <f t="shared" si="19"/>
        <v>140907463155.59976</v>
      </c>
      <c r="I71" s="19">
        <f t="shared" si="19"/>
        <v>141572343395.85306</v>
      </c>
      <c r="J71" s="19">
        <f t="shared" si="19"/>
        <v>142252540406.49142</v>
      </c>
      <c r="K71" s="19">
        <f t="shared" si="19"/>
        <v>142953676141.91153</v>
      </c>
      <c r="L71" s="19">
        <f t="shared" si="19"/>
        <v>143604753155.7699</v>
      </c>
      <c r="M71" s="19">
        <f t="shared" si="19"/>
        <v>144287372451.60571</v>
      </c>
      <c r="N71" s="19">
        <f t="shared" si="19"/>
        <v>144984596674.48865</v>
      </c>
      <c r="O71" s="19">
        <f t="shared" si="19"/>
        <v>145759567889.17258</v>
      </c>
      <c r="P71" s="19">
        <f t="shared" si="19"/>
        <v>146418185114.03183</v>
      </c>
      <c r="Q71" s="19">
        <f t="shared" si="19"/>
        <v>147086877629.66559</v>
      </c>
      <c r="R71" s="19">
        <f t="shared" si="19"/>
        <v>147802675792.93173</v>
      </c>
      <c r="S71" s="19">
        <f t="shared" si="19"/>
        <v>148571865122.96405</v>
      </c>
      <c r="T71" s="19">
        <f t="shared" si="19"/>
        <v>149350051889.52158</v>
      </c>
      <c r="U71" s="19">
        <f t="shared" si="19"/>
        <v>150091263277.70941</v>
      </c>
      <c r="V71" s="19">
        <f t="shared" si="19"/>
        <v>150875951812.12149</v>
      </c>
      <c r="W71" s="19">
        <f t="shared" si="19"/>
        <v>151661788983.12323</v>
      </c>
      <c r="X71" s="19">
        <f t="shared" si="19"/>
        <v>152460914513.8736</v>
      </c>
      <c r="Y71" s="19">
        <f t="shared" si="19"/>
        <v>153218104897.20609</v>
      </c>
      <c r="Z71" s="19">
        <f t="shared" si="19"/>
        <v>153675741183.64331</v>
      </c>
      <c r="AA71" s="19">
        <f t="shared" si="19"/>
        <v>154204170136.33408</v>
      </c>
      <c r="AB71" s="19">
        <f t="shared" si="19"/>
        <v>154719931375.32239</v>
      </c>
      <c r="AC71" s="19">
        <f t="shared" si="19"/>
        <v>155210490672.31091</v>
      </c>
      <c r="AD71" s="19">
        <f t="shared" si="19"/>
        <v>155751474859.41684</v>
      </c>
      <c r="AE71" s="19">
        <f t="shared" si="19"/>
        <v>156318400498.45462</v>
      </c>
      <c r="AF71" s="19">
        <f t="shared" si="19"/>
        <v>156943035421.14282</v>
      </c>
      <c r="AG71" s="19">
        <f t="shared" si="19"/>
        <v>157549831932.85852</v>
      </c>
      <c r="AH71" s="19">
        <f t="shared" si="19"/>
        <v>158232380879.87589</v>
      </c>
      <c r="AI71" s="19">
        <f t="shared" ref="AI71" si="22">$E71*AI55</f>
        <v>158919404327.03323</v>
      </c>
    </row>
    <row r="72" spans="1:35" x14ac:dyDescent="0.25">
      <c r="B72" s="1" t="str">
        <f t="shared" ref="B72" si="23">C72&amp;"_"&amp;D72</f>
        <v>water and waste 36T39_N2O</v>
      </c>
      <c r="C72" s="36" t="s">
        <v>211</v>
      </c>
      <c r="D72" s="36" t="s">
        <v>227</v>
      </c>
      <c r="E72" s="19">
        <f>SUMIFS('2021 Multipliers'!$E$147:$E$168,'2021 Multipliers'!$D$147:$D$168,'state calcs'!C72,'2021 Multipliers'!$C$147:$C$168,'state calcs'!D72)/IF($D72="CH4",About!$A$67,IF($D40="N2O",About!$A$69,1))*10^12</f>
        <v>2910447889.6694627</v>
      </c>
      <c r="F72" s="19">
        <f t="shared" si="9"/>
        <v>2910447889.6694627</v>
      </c>
      <c r="G72" s="19">
        <f t="shared" si="19"/>
        <v>2919945134.9419317</v>
      </c>
      <c r="H72" s="19">
        <f t="shared" si="19"/>
        <v>2930192802.8025227</v>
      </c>
      <c r="I72" s="19">
        <f t="shared" si="19"/>
        <v>2940361029.9617944</v>
      </c>
      <c r="J72" s="19">
        <f t="shared" si="19"/>
        <v>2950608703.2734237</v>
      </c>
      <c r="K72" s="19">
        <f t="shared" si="19"/>
        <v>2961181923.4725041</v>
      </c>
      <c r="L72" s="19">
        <f t="shared" si="19"/>
        <v>2970353616.4064837</v>
      </c>
      <c r="M72" s="19">
        <f t="shared" si="19"/>
        <v>2980601286.9925942</v>
      </c>
      <c r="N72" s="19">
        <f t="shared" si="19"/>
        <v>2989772979.9265738</v>
      </c>
      <c r="O72" s="19">
        <f t="shared" si="19"/>
        <v>3000020650.5126839</v>
      </c>
      <c r="P72" s="19">
        <f t="shared" si="19"/>
        <v>3010268323.8243141</v>
      </c>
      <c r="Q72" s="19">
        <f t="shared" si="19"/>
        <v>3018364039.1061616</v>
      </c>
      <c r="R72" s="19">
        <f t="shared" si="19"/>
        <v>3028611709.6922722</v>
      </c>
      <c r="S72" s="19">
        <f t="shared" si="19"/>
        <v>3040260907.5434837</v>
      </c>
      <c r="T72" s="19">
        <f t="shared" si="19"/>
        <v>3049432600.4774632</v>
      </c>
      <c r="U72" s="19">
        <f t="shared" si="19"/>
        <v>3058604296.1369619</v>
      </c>
      <c r="V72" s="19">
        <f t="shared" si="19"/>
        <v>3070253493.988173</v>
      </c>
      <c r="W72" s="19">
        <f t="shared" si="19"/>
        <v>3079425186.9221525</v>
      </c>
      <c r="X72" s="19">
        <f t="shared" si="19"/>
        <v>3089672857.5082631</v>
      </c>
      <c r="Y72" s="19">
        <f t="shared" si="19"/>
        <v>3100246080.4328628</v>
      </c>
      <c r="Z72" s="19">
        <f t="shared" si="19"/>
        <v>3110493748.2934542</v>
      </c>
      <c r="AA72" s="19">
        <f t="shared" si="19"/>
        <v>3121066971.2180543</v>
      </c>
      <c r="AB72" s="19">
        <f t="shared" si="19"/>
        <v>3131314641.8041649</v>
      </c>
      <c r="AC72" s="19">
        <f t="shared" si="19"/>
        <v>3140486334.7381444</v>
      </c>
      <c r="AD72" s="19">
        <f t="shared" si="19"/>
        <v>3151059554.9372249</v>
      </c>
      <c r="AE72" s="19">
        <f t="shared" si="19"/>
        <v>3161307225.523335</v>
      </c>
      <c r="AF72" s="19">
        <f t="shared" si="19"/>
        <v>3172956423.3745461</v>
      </c>
      <c r="AG72" s="19">
        <f t="shared" si="19"/>
        <v>3182453668.6470156</v>
      </c>
      <c r="AH72" s="19">
        <f t="shared" si="19"/>
        <v>3192701339.2331252</v>
      </c>
      <c r="AI72" s="19">
        <f t="shared" ref="AI72" si="24">$E72*AI56</f>
        <v>3204350534.3588185</v>
      </c>
    </row>
    <row r="73" spans="1:35" x14ac:dyDescent="0.25">
      <c r="B73" s="1"/>
      <c r="F73" s="169"/>
      <c r="G73" s="169"/>
      <c r="H73" s="169"/>
      <c r="I73" s="169"/>
      <c r="J73" s="169"/>
      <c r="K73" s="169"/>
      <c r="L73" s="169"/>
      <c r="M73" s="169"/>
      <c r="N73" s="169"/>
      <c r="O73" s="169"/>
      <c r="P73" s="169"/>
      <c r="Q73" s="169"/>
      <c r="R73" s="169"/>
      <c r="S73" s="169"/>
      <c r="T73" s="169"/>
      <c r="U73" s="169"/>
      <c r="V73" s="169"/>
      <c r="W73" s="169"/>
      <c r="X73" s="169"/>
      <c r="Y73" s="169"/>
      <c r="Z73" s="169"/>
      <c r="AA73" s="169"/>
      <c r="AB73" s="169"/>
      <c r="AC73" s="169"/>
      <c r="AD73" s="169"/>
      <c r="AE73" s="169"/>
      <c r="AF73" s="169"/>
      <c r="AG73" s="169"/>
      <c r="AH73" s="169"/>
      <c r="AI73" s="169"/>
    </row>
    <row r="76" spans="1:35" x14ac:dyDescent="0.25">
      <c r="A76" s="78" t="s">
        <v>1640</v>
      </c>
      <c r="B76" s="78"/>
      <c r="C76" s="78"/>
      <c r="D76" s="78"/>
      <c r="E76" s="78">
        <v>2020</v>
      </c>
      <c r="F76" s="78">
        <v>2021</v>
      </c>
      <c r="G76" s="78">
        <v>2022</v>
      </c>
      <c r="H76" s="78">
        <v>2023</v>
      </c>
      <c r="I76" s="78">
        <v>2024</v>
      </c>
      <c r="J76" s="78">
        <v>2025</v>
      </c>
      <c r="K76" s="78">
        <v>2026</v>
      </c>
      <c r="L76" s="78">
        <v>2027</v>
      </c>
      <c r="M76" s="78">
        <v>2028</v>
      </c>
      <c r="N76" s="78">
        <v>2029</v>
      </c>
      <c r="O76" s="78">
        <v>2030</v>
      </c>
      <c r="P76" s="78">
        <v>2031</v>
      </c>
      <c r="Q76" s="78">
        <v>2032</v>
      </c>
      <c r="R76" s="78">
        <v>2033</v>
      </c>
      <c r="S76" s="78">
        <v>2034</v>
      </c>
      <c r="T76" s="78">
        <v>2035</v>
      </c>
      <c r="U76" s="78">
        <v>2036</v>
      </c>
      <c r="V76" s="78">
        <v>2037</v>
      </c>
      <c r="W76" s="78">
        <v>2038</v>
      </c>
      <c r="X76" s="78">
        <v>2039</v>
      </c>
      <c r="Y76" s="78">
        <v>2040</v>
      </c>
      <c r="Z76" s="78">
        <v>2041</v>
      </c>
      <c r="AA76" s="78">
        <v>2042</v>
      </c>
      <c r="AB76" s="78">
        <v>2043</v>
      </c>
      <c r="AC76" s="78">
        <v>2044</v>
      </c>
      <c r="AD76" s="78">
        <v>2045</v>
      </c>
      <c r="AE76" s="78">
        <v>2046</v>
      </c>
      <c r="AF76" s="78">
        <v>2047</v>
      </c>
      <c r="AG76" s="78">
        <v>2048</v>
      </c>
      <c r="AH76" s="78">
        <v>2049</v>
      </c>
      <c r="AI76" s="78">
        <v>2050</v>
      </c>
    </row>
    <row r="77" spans="1:35" x14ac:dyDescent="0.25">
      <c r="A77" s="1"/>
      <c r="B77" s="1" t="str">
        <f>C77&amp;"_"&amp;D77</f>
        <v>agriculture and forestry 01T03_CO2</v>
      </c>
      <c r="C77" s="1" t="s">
        <v>188</v>
      </c>
      <c r="D77" t="s">
        <v>223</v>
      </c>
      <c r="E77" s="19">
        <f>INDEX('2021 Multipliers'!$E$77:$BC$98,MATCH($B77,'2021 Multipliers'!$B$77:$B$98,0),MATCH($C$1,'2021 Multipliers'!$E$76:$BC$76,0))*10^12</f>
        <v>60514553042.400002</v>
      </c>
      <c r="F77" s="19">
        <f>$E77</f>
        <v>60514553042.400002</v>
      </c>
      <c r="G77" s="19">
        <f t="shared" ref="G77:AI86" si="25">$E77</f>
        <v>60514553042.400002</v>
      </c>
      <c r="H77" s="19">
        <f t="shared" si="25"/>
        <v>60514553042.400002</v>
      </c>
      <c r="I77" s="19">
        <f t="shared" si="25"/>
        <v>60514553042.400002</v>
      </c>
      <c r="J77" s="19">
        <f t="shared" si="25"/>
        <v>60514553042.400002</v>
      </c>
      <c r="K77" s="19">
        <f t="shared" si="25"/>
        <v>60514553042.400002</v>
      </c>
      <c r="L77" s="19">
        <f t="shared" si="25"/>
        <v>60514553042.400002</v>
      </c>
      <c r="M77" s="19">
        <f t="shared" si="25"/>
        <v>60514553042.400002</v>
      </c>
      <c r="N77" s="19">
        <f t="shared" si="25"/>
        <v>60514553042.400002</v>
      </c>
      <c r="O77" s="19">
        <f t="shared" si="25"/>
        <v>60514553042.400002</v>
      </c>
      <c r="P77" s="19">
        <f t="shared" si="25"/>
        <v>60514553042.400002</v>
      </c>
      <c r="Q77" s="19">
        <f t="shared" si="25"/>
        <v>60514553042.400002</v>
      </c>
      <c r="R77" s="19">
        <f t="shared" si="25"/>
        <v>60514553042.400002</v>
      </c>
      <c r="S77" s="19">
        <f t="shared" si="25"/>
        <v>60514553042.400002</v>
      </c>
      <c r="T77" s="19">
        <f t="shared" si="25"/>
        <v>60514553042.400002</v>
      </c>
      <c r="U77" s="19">
        <f t="shared" si="25"/>
        <v>60514553042.400002</v>
      </c>
      <c r="V77" s="19">
        <f t="shared" si="25"/>
        <v>60514553042.400002</v>
      </c>
      <c r="W77" s="19">
        <f t="shared" si="25"/>
        <v>60514553042.400002</v>
      </c>
      <c r="X77" s="19">
        <f t="shared" si="25"/>
        <v>60514553042.400002</v>
      </c>
      <c r="Y77" s="19">
        <f t="shared" si="25"/>
        <v>60514553042.400002</v>
      </c>
      <c r="Z77" s="19">
        <f t="shared" si="25"/>
        <v>60514553042.400002</v>
      </c>
      <c r="AA77" s="19">
        <f t="shared" si="25"/>
        <v>60514553042.400002</v>
      </c>
      <c r="AB77" s="19">
        <f t="shared" si="25"/>
        <v>60514553042.400002</v>
      </c>
      <c r="AC77" s="19">
        <f t="shared" si="25"/>
        <v>60514553042.400002</v>
      </c>
      <c r="AD77" s="19">
        <f t="shared" si="25"/>
        <v>60514553042.400002</v>
      </c>
      <c r="AE77" s="19">
        <f t="shared" si="25"/>
        <v>60514553042.400002</v>
      </c>
      <c r="AF77" s="19">
        <f t="shared" si="25"/>
        <v>60514553042.400002</v>
      </c>
      <c r="AG77" s="19">
        <f t="shared" si="25"/>
        <v>60514553042.400002</v>
      </c>
      <c r="AH77" s="19">
        <f t="shared" si="25"/>
        <v>60514553042.400002</v>
      </c>
      <c r="AI77" s="19">
        <f t="shared" si="25"/>
        <v>60514553042.400002</v>
      </c>
    </row>
    <row r="78" spans="1:35" x14ac:dyDescent="0.25">
      <c r="A78" s="1"/>
      <c r="B78" s="1" t="str">
        <f t="shared" ref="B78:B86" si="26">C78&amp;"_"&amp;D78</f>
        <v>cement and other nonmetallic minerals 239_CO2</v>
      </c>
      <c r="C78" s="1" t="s">
        <v>200</v>
      </c>
      <c r="D78" t="s">
        <v>223</v>
      </c>
      <c r="E78" s="19">
        <f>INDEX('2021 Multipliers'!$E$77:$BC$98,MATCH($B78,'2021 Multipliers'!$B$77:$B$98,0),MATCH($C$1,'2021 Multipliers'!$E$76:$BC$76,0))*10^12</f>
        <v>1871235019106.3999</v>
      </c>
      <c r="F78" s="19">
        <f t="shared" ref="F78:U85" si="27">$E78</f>
        <v>1871235019106.3999</v>
      </c>
      <c r="G78" s="19">
        <f t="shared" si="27"/>
        <v>1871235019106.3999</v>
      </c>
      <c r="H78" s="19">
        <f t="shared" si="27"/>
        <v>1871235019106.3999</v>
      </c>
      <c r="I78" s="19">
        <f t="shared" si="27"/>
        <v>1871235019106.3999</v>
      </c>
      <c r="J78" s="19">
        <f t="shared" si="27"/>
        <v>1871235019106.3999</v>
      </c>
      <c r="K78" s="19">
        <f t="shared" si="27"/>
        <v>1871235019106.3999</v>
      </c>
      <c r="L78" s="19">
        <f t="shared" si="27"/>
        <v>1871235019106.3999</v>
      </c>
      <c r="M78" s="19">
        <f t="shared" si="27"/>
        <v>1871235019106.3999</v>
      </c>
      <c r="N78" s="19">
        <f t="shared" si="27"/>
        <v>1871235019106.3999</v>
      </c>
      <c r="O78" s="19">
        <f t="shared" si="27"/>
        <v>1871235019106.3999</v>
      </c>
      <c r="P78" s="19">
        <f t="shared" si="27"/>
        <v>1871235019106.3999</v>
      </c>
      <c r="Q78" s="19">
        <f t="shared" si="27"/>
        <v>1871235019106.3999</v>
      </c>
      <c r="R78" s="19">
        <f t="shared" si="27"/>
        <v>1871235019106.3999</v>
      </c>
      <c r="S78" s="19">
        <f t="shared" si="27"/>
        <v>1871235019106.3999</v>
      </c>
      <c r="T78" s="19">
        <f t="shared" si="27"/>
        <v>1871235019106.3999</v>
      </c>
      <c r="U78" s="19">
        <f t="shared" si="27"/>
        <v>1871235019106.3999</v>
      </c>
      <c r="V78" s="19">
        <f t="shared" si="25"/>
        <v>1871235019106.3999</v>
      </c>
      <c r="W78" s="19">
        <f t="shared" si="25"/>
        <v>1871235019106.3999</v>
      </c>
      <c r="X78" s="19">
        <f t="shared" si="25"/>
        <v>1871235019106.3999</v>
      </c>
      <c r="Y78" s="19">
        <f t="shared" si="25"/>
        <v>1871235019106.3999</v>
      </c>
      <c r="Z78" s="19">
        <f t="shared" si="25"/>
        <v>1871235019106.3999</v>
      </c>
      <c r="AA78" s="19">
        <f t="shared" si="25"/>
        <v>1871235019106.3999</v>
      </c>
      <c r="AB78" s="19">
        <f t="shared" si="25"/>
        <v>1871235019106.3999</v>
      </c>
      <c r="AC78" s="19">
        <f t="shared" si="25"/>
        <v>1871235019106.3999</v>
      </c>
      <c r="AD78" s="19">
        <f t="shared" si="25"/>
        <v>1871235019106.3999</v>
      </c>
      <c r="AE78" s="19">
        <f t="shared" si="25"/>
        <v>1871235019106.3999</v>
      </c>
      <c r="AF78" s="19">
        <f t="shared" si="25"/>
        <v>1871235019106.3999</v>
      </c>
      <c r="AG78" s="19">
        <f t="shared" si="25"/>
        <v>1871235019106.3999</v>
      </c>
      <c r="AH78" s="19">
        <f t="shared" si="25"/>
        <v>1871235019106.3999</v>
      </c>
      <c r="AI78" s="19">
        <f t="shared" si="25"/>
        <v>1871235019106.3999</v>
      </c>
    </row>
    <row r="79" spans="1:35" x14ac:dyDescent="0.25">
      <c r="A79" s="1"/>
      <c r="B79" s="1" t="str">
        <f t="shared" si="26"/>
        <v>chemicals 20_CO2</v>
      </c>
      <c r="C79" s="1" t="s">
        <v>197</v>
      </c>
      <c r="D79" t="s">
        <v>223</v>
      </c>
      <c r="E79" s="19">
        <f>INDEX('2021 Multipliers'!$E$77:$BC$98,MATCH($B79,'2021 Multipliers'!$B$77:$B$98,0),MATCH($C$1,'2021 Multipliers'!$E$76:$BC$76,0))*10^12</f>
        <v>5867370239976.8994</v>
      </c>
      <c r="F79" s="19">
        <f>$E79</f>
        <v>5867370239976.8994</v>
      </c>
      <c r="G79" s="19">
        <f t="shared" si="25"/>
        <v>5867370239976.8994</v>
      </c>
      <c r="H79" s="19">
        <f t="shared" si="25"/>
        <v>5867370239976.8994</v>
      </c>
      <c r="I79" s="19">
        <f t="shared" si="25"/>
        <v>5867370239976.8994</v>
      </c>
      <c r="J79" s="19">
        <f t="shared" si="25"/>
        <v>5867370239976.8994</v>
      </c>
      <c r="K79" s="19">
        <f t="shared" si="25"/>
        <v>5867370239976.8994</v>
      </c>
      <c r="L79" s="19">
        <f t="shared" si="25"/>
        <v>5867370239976.8994</v>
      </c>
      <c r="M79" s="19">
        <f t="shared" si="25"/>
        <v>5867370239976.8994</v>
      </c>
      <c r="N79" s="19">
        <f t="shared" si="25"/>
        <v>5867370239976.8994</v>
      </c>
      <c r="O79" s="19">
        <f t="shared" si="25"/>
        <v>5867370239976.8994</v>
      </c>
      <c r="P79" s="19">
        <f t="shared" si="25"/>
        <v>5867370239976.8994</v>
      </c>
      <c r="Q79" s="19">
        <f t="shared" si="25"/>
        <v>5867370239976.8994</v>
      </c>
      <c r="R79" s="19">
        <f t="shared" si="25"/>
        <v>5867370239976.8994</v>
      </c>
      <c r="S79" s="19">
        <f t="shared" si="25"/>
        <v>5867370239976.8994</v>
      </c>
      <c r="T79" s="19">
        <f t="shared" si="25"/>
        <v>5867370239976.8994</v>
      </c>
      <c r="U79" s="19">
        <f t="shared" si="25"/>
        <v>5867370239976.8994</v>
      </c>
      <c r="V79" s="19">
        <f t="shared" si="25"/>
        <v>5867370239976.8994</v>
      </c>
      <c r="W79" s="19">
        <f t="shared" si="25"/>
        <v>5867370239976.8994</v>
      </c>
      <c r="X79" s="19">
        <f t="shared" si="25"/>
        <v>5867370239976.8994</v>
      </c>
      <c r="Y79" s="19">
        <f t="shared" si="25"/>
        <v>5867370239976.8994</v>
      </c>
      <c r="Z79" s="19">
        <f t="shared" si="25"/>
        <v>5867370239976.8994</v>
      </c>
      <c r="AA79" s="19">
        <f t="shared" si="25"/>
        <v>5867370239976.8994</v>
      </c>
      <c r="AB79" s="19">
        <f t="shared" si="25"/>
        <v>5867370239976.8994</v>
      </c>
      <c r="AC79" s="19">
        <f t="shared" si="25"/>
        <v>5867370239976.8994</v>
      </c>
      <c r="AD79" s="19">
        <f t="shared" si="25"/>
        <v>5867370239976.8994</v>
      </c>
      <c r="AE79" s="19">
        <f t="shared" si="25"/>
        <v>5867370239976.8994</v>
      </c>
      <c r="AF79" s="19">
        <f t="shared" si="25"/>
        <v>5867370239976.8994</v>
      </c>
      <c r="AG79" s="19">
        <f t="shared" si="25"/>
        <v>5867370239976.8994</v>
      </c>
      <c r="AH79" s="19">
        <f t="shared" si="25"/>
        <v>5867370239976.8994</v>
      </c>
      <c r="AI79" s="19">
        <f t="shared" si="25"/>
        <v>5867370239976.8994</v>
      </c>
    </row>
    <row r="80" spans="1:35" x14ac:dyDescent="0.25">
      <c r="A80" s="1"/>
      <c r="B80" s="1" t="str">
        <f t="shared" si="26"/>
        <v>coal mining 05_CO2</v>
      </c>
      <c r="C80" s="1" t="s">
        <v>189</v>
      </c>
      <c r="D80" t="s">
        <v>223</v>
      </c>
      <c r="E80" s="19">
        <f>INDEX('2021 Multipliers'!$E$77:$BC$98,MATCH($B80,'2021 Multipliers'!$B$77:$B$98,0),MATCH($C$1,'2021 Multipliers'!$E$76:$BC$76,0))*10^12</f>
        <v>377987974060.29999</v>
      </c>
      <c r="F80" s="19">
        <f t="shared" si="27"/>
        <v>377987974060.29999</v>
      </c>
      <c r="G80" s="19">
        <f t="shared" si="25"/>
        <v>377987974060.29999</v>
      </c>
      <c r="H80" s="19">
        <f t="shared" si="25"/>
        <v>377987974060.29999</v>
      </c>
      <c r="I80" s="19">
        <f t="shared" si="25"/>
        <v>377987974060.29999</v>
      </c>
      <c r="J80" s="19">
        <f t="shared" si="25"/>
        <v>377987974060.29999</v>
      </c>
      <c r="K80" s="19">
        <f t="shared" si="25"/>
        <v>377987974060.29999</v>
      </c>
      <c r="L80" s="19">
        <f t="shared" si="25"/>
        <v>377987974060.29999</v>
      </c>
      <c r="M80" s="19">
        <f t="shared" si="25"/>
        <v>377987974060.29999</v>
      </c>
      <c r="N80" s="19">
        <f t="shared" si="25"/>
        <v>377987974060.29999</v>
      </c>
      <c r="O80" s="19">
        <f t="shared" si="25"/>
        <v>377987974060.29999</v>
      </c>
      <c r="P80" s="19">
        <f t="shared" si="25"/>
        <v>377987974060.29999</v>
      </c>
      <c r="Q80" s="19">
        <f t="shared" si="25"/>
        <v>377987974060.29999</v>
      </c>
      <c r="R80" s="19">
        <f t="shared" si="25"/>
        <v>377987974060.29999</v>
      </c>
      <c r="S80" s="19">
        <f t="shared" si="25"/>
        <v>377987974060.29999</v>
      </c>
      <c r="T80" s="19">
        <f t="shared" si="25"/>
        <v>377987974060.29999</v>
      </c>
      <c r="U80" s="19">
        <f t="shared" si="25"/>
        <v>377987974060.29999</v>
      </c>
      <c r="V80" s="19">
        <f t="shared" si="25"/>
        <v>377987974060.29999</v>
      </c>
      <c r="W80" s="19">
        <f t="shared" si="25"/>
        <v>377987974060.29999</v>
      </c>
      <c r="X80" s="19">
        <f t="shared" si="25"/>
        <v>377987974060.29999</v>
      </c>
      <c r="Y80" s="19">
        <f t="shared" si="25"/>
        <v>377987974060.29999</v>
      </c>
      <c r="Z80" s="19">
        <f t="shared" si="25"/>
        <v>377987974060.29999</v>
      </c>
      <c r="AA80" s="19">
        <f t="shared" si="25"/>
        <v>377987974060.29999</v>
      </c>
      <c r="AB80" s="19">
        <f t="shared" si="25"/>
        <v>377987974060.29999</v>
      </c>
      <c r="AC80" s="19">
        <f t="shared" si="25"/>
        <v>377987974060.29999</v>
      </c>
      <c r="AD80" s="19">
        <f t="shared" si="25"/>
        <v>377987974060.29999</v>
      </c>
      <c r="AE80" s="19">
        <f t="shared" si="25"/>
        <v>377987974060.29999</v>
      </c>
      <c r="AF80" s="19">
        <f t="shared" si="25"/>
        <v>377987974060.29999</v>
      </c>
      <c r="AG80" s="19">
        <f t="shared" si="25"/>
        <v>377987974060.29999</v>
      </c>
      <c r="AH80" s="19">
        <f t="shared" si="25"/>
        <v>377987974060.29999</v>
      </c>
      <c r="AI80" s="19">
        <f t="shared" si="25"/>
        <v>377987974060.29999</v>
      </c>
    </row>
    <row r="81" spans="1:35" x14ac:dyDescent="0.25">
      <c r="A81" s="1"/>
      <c r="B81" s="1" t="str">
        <f t="shared" si="26"/>
        <v>glass and glass products 231_CO2</v>
      </c>
      <c r="C81" s="1" t="s">
        <v>199</v>
      </c>
      <c r="D81" t="s">
        <v>223</v>
      </c>
      <c r="E81" s="19">
        <f>INDEX('2021 Multipliers'!$E$77:$BC$98,MATCH($B81,'2021 Multipliers'!$B$77:$B$98,0),MATCH($C$1,'2021 Multipliers'!$E$76:$BC$76,0))*10^12</f>
        <v>142609922718.39999</v>
      </c>
      <c r="F81" s="19">
        <f t="shared" si="27"/>
        <v>142609922718.39999</v>
      </c>
      <c r="G81" s="19">
        <f t="shared" si="25"/>
        <v>142609922718.39999</v>
      </c>
      <c r="H81" s="19">
        <f t="shared" si="25"/>
        <v>142609922718.39999</v>
      </c>
      <c r="I81" s="19">
        <f t="shared" si="25"/>
        <v>142609922718.39999</v>
      </c>
      <c r="J81" s="19">
        <f t="shared" si="25"/>
        <v>142609922718.39999</v>
      </c>
      <c r="K81" s="19">
        <f t="shared" si="25"/>
        <v>142609922718.39999</v>
      </c>
      <c r="L81" s="19">
        <f t="shared" si="25"/>
        <v>142609922718.39999</v>
      </c>
      <c r="M81" s="19">
        <f t="shared" si="25"/>
        <v>142609922718.39999</v>
      </c>
      <c r="N81" s="19">
        <f t="shared" si="25"/>
        <v>142609922718.39999</v>
      </c>
      <c r="O81" s="19">
        <f t="shared" si="25"/>
        <v>142609922718.39999</v>
      </c>
      <c r="P81" s="19">
        <f t="shared" si="25"/>
        <v>142609922718.39999</v>
      </c>
      <c r="Q81" s="19">
        <f t="shared" si="25"/>
        <v>142609922718.39999</v>
      </c>
      <c r="R81" s="19">
        <f t="shared" si="25"/>
        <v>142609922718.39999</v>
      </c>
      <c r="S81" s="19">
        <f t="shared" si="25"/>
        <v>142609922718.39999</v>
      </c>
      <c r="T81" s="19">
        <f t="shared" si="25"/>
        <v>142609922718.39999</v>
      </c>
      <c r="U81" s="19">
        <f t="shared" si="25"/>
        <v>142609922718.39999</v>
      </c>
      <c r="V81" s="19">
        <f t="shared" si="25"/>
        <v>142609922718.39999</v>
      </c>
      <c r="W81" s="19">
        <f t="shared" si="25"/>
        <v>142609922718.39999</v>
      </c>
      <c r="X81" s="19">
        <f t="shared" si="25"/>
        <v>142609922718.39999</v>
      </c>
      <c r="Y81" s="19">
        <f t="shared" si="25"/>
        <v>142609922718.39999</v>
      </c>
      <c r="Z81" s="19">
        <f t="shared" si="25"/>
        <v>142609922718.39999</v>
      </c>
      <c r="AA81" s="19">
        <f t="shared" si="25"/>
        <v>142609922718.39999</v>
      </c>
      <c r="AB81" s="19">
        <f t="shared" si="25"/>
        <v>142609922718.39999</v>
      </c>
      <c r="AC81" s="19">
        <f t="shared" si="25"/>
        <v>142609922718.39999</v>
      </c>
      <c r="AD81" s="19">
        <f t="shared" si="25"/>
        <v>142609922718.39999</v>
      </c>
      <c r="AE81" s="19">
        <f t="shared" si="25"/>
        <v>142609922718.39999</v>
      </c>
      <c r="AF81" s="19">
        <f t="shared" si="25"/>
        <v>142609922718.39999</v>
      </c>
      <c r="AG81" s="19">
        <f t="shared" si="25"/>
        <v>142609922718.39999</v>
      </c>
      <c r="AH81" s="19">
        <f t="shared" si="25"/>
        <v>142609922718.39999</v>
      </c>
      <c r="AI81" s="19">
        <f t="shared" si="25"/>
        <v>142609922718.39999</v>
      </c>
    </row>
    <row r="82" spans="1:35" x14ac:dyDescent="0.25">
      <c r="A82" s="1"/>
      <c r="B82" s="1" t="str">
        <f t="shared" si="26"/>
        <v>iron and steel 241_CO2</v>
      </c>
      <c r="C82" s="7" t="s">
        <v>201</v>
      </c>
      <c r="D82" t="s">
        <v>223</v>
      </c>
      <c r="E82" s="19">
        <f>INDEX('2021 Multipliers'!$E$77:$BC$98,MATCH($B82,'2021 Multipliers'!$B$77:$B$98,0),MATCH($C$1,'2021 Multipliers'!$E$76:$BC$76,0))*10^12</f>
        <v>3892659011446.1001</v>
      </c>
      <c r="F82" s="19">
        <f t="shared" si="27"/>
        <v>3892659011446.1001</v>
      </c>
      <c r="G82" s="19">
        <f t="shared" si="25"/>
        <v>3892659011446.1001</v>
      </c>
      <c r="H82" s="19">
        <f t="shared" si="25"/>
        <v>3892659011446.1001</v>
      </c>
      <c r="I82" s="19">
        <f t="shared" si="25"/>
        <v>3892659011446.1001</v>
      </c>
      <c r="J82" s="19">
        <f t="shared" si="25"/>
        <v>3892659011446.1001</v>
      </c>
      <c r="K82" s="19">
        <f t="shared" si="25"/>
        <v>3892659011446.1001</v>
      </c>
      <c r="L82" s="19">
        <f t="shared" si="25"/>
        <v>3892659011446.1001</v>
      </c>
      <c r="M82" s="19">
        <f t="shared" si="25"/>
        <v>3892659011446.1001</v>
      </c>
      <c r="N82" s="19">
        <f t="shared" si="25"/>
        <v>3892659011446.1001</v>
      </c>
      <c r="O82" s="19">
        <f t="shared" si="25"/>
        <v>3892659011446.1001</v>
      </c>
      <c r="P82" s="19">
        <f t="shared" si="25"/>
        <v>3892659011446.1001</v>
      </c>
      <c r="Q82" s="19">
        <f t="shared" si="25"/>
        <v>3892659011446.1001</v>
      </c>
      <c r="R82" s="19">
        <f t="shared" si="25"/>
        <v>3892659011446.1001</v>
      </c>
      <c r="S82" s="19">
        <f t="shared" si="25"/>
        <v>3892659011446.1001</v>
      </c>
      <c r="T82" s="19">
        <f t="shared" si="25"/>
        <v>3892659011446.1001</v>
      </c>
      <c r="U82" s="19">
        <f t="shared" si="25"/>
        <v>3892659011446.1001</v>
      </c>
      <c r="V82" s="19">
        <f t="shared" si="25"/>
        <v>3892659011446.1001</v>
      </c>
      <c r="W82" s="19">
        <f t="shared" si="25"/>
        <v>3892659011446.1001</v>
      </c>
      <c r="X82" s="19">
        <f t="shared" si="25"/>
        <v>3892659011446.1001</v>
      </c>
      <c r="Y82" s="19">
        <f t="shared" si="25"/>
        <v>3892659011446.1001</v>
      </c>
      <c r="Z82" s="19">
        <f t="shared" si="25"/>
        <v>3892659011446.1001</v>
      </c>
      <c r="AA82" s="19">
        <f t="shared" si="25"/>
        <v>3892659011446.1001</v>
      </c>
      <c r="AB82" s="19">
        <f t="shared" si="25"/>
        <v>3892659011446.1001</v>
      </c>
      <c r="AC82" s="19">
        <f t="shared" si="25"/>
        <v>3892659011446.1001</v>
      </c>
      <c r="AD82" s="19">
        <f t="shared" si="25"/>
        <v>3892659011446.1001</v>
      </c>
      <c r="AE82" s="19">
        <f t="shared" si="25"/>
        <v>3892659011446.1001</v>
      </c>
      <c r="AF82" s="19">
        <f t="shared" si="25"/>
        <v>3892659011446.1001</v>
      </c>
      <c r="AG82" s="19">
        <f t="shared" si="25"/>
        <v>3892659011446.1001</v>
      </c>
      <c r="AH82" s="19">
        <f t="shared" si="25"/>
        <v>3892659011446.1001</v>
      </c>
      <c r="AI82" s="19">
        <f t="shared" si="25"/>
        <v>3892659011446.1001</v>
      </c>
    </row>
    <row r="83" spans="1:35" x14ac:dyDescent="0.25">
      <c r="A83" s="1"/>
      <c r="B83" s="1" t="str">
        <f t="shared" si="26"/>
        <v>oil and gas extraction 06_CO2</v>
      </c>
      <c r="C83" s="1" t="s">
        <v>190</v>
      </c>
      <c r="D83" t="s">
        <v>223</v>
      </c>
      <c r="E83" s="19">
        <f>INDEX('2021 Multipliers'!$E$77:$BC$98,MATCH($B83,'2021 Multipliers'!$B$77:$B$98,0),MATCH($C$1,'2021 Multipliers'!$E$76:$BC$76,0))*10^12</f>
        <v>6071100155739.5</v>
      </c>
      <c r="F83" s="19">
        <f t="shared" si="27"/>
        <v>6071100155739.5</v>
      </c>
      <c r="G83" s="19">
        <f t="shared" si="25"/>
        <v>6071100155739.5</v>
      </c>
      <c r="H83" s="19">
        <f t="shared" si="25"/>
        <v>6071100155739.5</v>
      </c>
      <c r="I83" s="19">
        <f t="shared" si="25"/>
        <v>6071100155739.5</v>
      </c>
      <c r="J83" s="19">
        <f t="shared" si="25"/>
        <v>6071100155739.5</v>
      </c>
      <c r="K83" s="19">
        <f t="shared" si="25"/>
        <v>6071100155739.5</v>
      </c>
      <c r="L83" s="19">
        <f t="shared" si="25"/>
        <v>6071100155739.5</v>
      </c>
      <c r="M83" s="19">
        <f t="shared" si="25"/>
        <v>6071100155739.5</v>
      </c>
      <c r="N83" s="19">
        <f t="shared" si="25"/>
        <v>6071100155739.5</v>
      </c>
      <c r="O83" s="19">
        <f t="shared" si="25"/>
        <v>6071100155739.5</v>
      </c>
      <c r="P83" s="19">
        <f t="shared" si="25"/>
        <v>6071100155739.5</v>
      </c>
      <c r="Q83" s="19">
        <f t="shared" si="25"/>
        <v>6071100155739.5</v>
      </c>
      <c r="R83" s="19">
        <f t="shared" si="25"/>
        <v>6071100155739.5</v>
      </c>
      <c r="S83" s="19">
        <f t="shared" si="25"/>
        <v>6071100155739.5</v>
      </c>
      <c r="T83" s="19">
        <f t="shared" si="25"/>
        <v>6071100155739.5</v>
      </c>
      <c r="U83" s="19">
        <f t="shared" si="25"/>
        <v>6071100155739.5</v>
      </c>
      <c r="V83" s="19">
        <f t="shared" si="25"/>
        <v>6071100155739.5</v>
      </c>
      <c r="W83" s="19">
        <f t="shared" si="25"/>
        <v>6071100155739.5</v>
      </c>
      <c r="X83" s="19">
        <f t="shared" si="25"/>
        <v>6071100155739.5</v>
      </c>
      <c r="Y83" s="19">
        <f t="shared" si="25"/>
        <v>6071100155739.5</v>
      </c>
      <c r="Z83" s="19">
        <f t="shared" si="25"/>
        <v>6071100155739.5</v>
      </c>
      <c r="AA83" s="19">
        <f t="shared" si="25"/>
        <v>6071100155739.5</v>
      </c>
      <c r="AB83" s="19">
        <f t="shared" si="25"/>
        <v>6071100155739.5</v>
      </c>
      <c r="AC83" s="19">
        <f t="shared" si="25"/>
        <v>6071100155739.5</v>
      </c>
      <c r="AD83" s="19">
        <f t="shared" si="25"/>
        <v>6071100155739.5</v>
      </c>
      <c r="AE83" s="19">
        <f t="shared" si="25"/>
        <v>6071100155739.5</v>
      </c>
      <c r="AF83" s="19">
        <f t="shared" si="25"/>
        <v>6071100155739.5</v>
      </c>
      <c r="AG83" s="19">
        <f t="shared" si="25"/>
        <v>6071100155739.5</v>
      </c>
      <c r="AH83" s="19">
        <f t="shared" si="25"/>
        <v>6071100155739.5</v>
      </c>
      <c r="AI83" s="19">
        <f t="shared" si="25"/>
        <v>6071100155739.5</v>
      </c>
    </row>
    <row r="84" spans="1:35" x14ac:dyDescent="0.25">
      <c r="A84" s="1"/>
      <c r="B84" s="1" t="str">
        <f t="shared" si="26"/>
        <v>other metals 242_CO2</v>
      </c>
      <c r="C84" s="1" t="s">
        <v>202</v>
      </c>
      <c r="D84" t="s">
        <v>223</v>
      </c>
      <c r="E84" s="19">
        <f>INDEX('2021 Multipliers'!$E$77:$BC$98,MATCH($B84,'2021 Multipliers'!$B$77:$B$98,0),MATCH($C$1,'2021 Multipliers'!$E$76:$BC$76,0))*10^12</f>
        <v>214159415387.50003</v>
      </c>
      <c r="F84" s="19">
        <f t="shared" si="27"/>
        <v>214159415387.50003</v>
      </c>
      <c r="G84" s="19">
        <f t="shared" si="25"/>
        <v>214159415387.50003</v>
      </c>
      <c r="H84" s="19">
        <f t="shared" si="25"/>
        <v>214159415387.50003</v>
      </c>
      <c r="I84" s="19">
        <f t="shared" si="25"/>
        <v>214159415387.50003</v>
      </c>
      <c r="J84" s="19">
        <f t="shared" si="25"/>
        <v>214159415387.50003</v>
      </c>
      <c r="K84" s="19">
        <f t="shared" si="25"/>
        <v>214159415387.50003</v>
      </c>
      <c r="L84" s="19">
        <f t="shared" si="25"/>
        <v>214159415387.50003</v>
      </c>
      <c r="M84" s="19">
        <f t="shared" si="25"/>
        <v>214159415387.50003</v>
      </c>
      <c r="N84" s="19">
        <f t="shared" si="25"/>
        <v>214159415387.50003</v>
      </c>
      <c r="O84" s="19">
        <f t="shared" si="25"/>
        <v>214159415387.50003</v>
      </c>
      <c r="P84" s="19">
        <f t="shared" si="25"/>
        <v>214159415387.50003</v>
      </c>
      <c r="Q84" s="19">
        <f t="shared" si="25"/>
        <v>214159415387.50003</v>
      </c>
      <c r="R84" s="19">
        <f t="shared" si="25"/>
        <v>214159415387.50003</v>
      </c>
      <c r="S84" s="19">
        <f t="shared" si="25"/>
        <v>214159415387.50003</v>
      </c>
      <c r="T84" s="19">
        <f t="shared" si="25"/>
        <v>214159415387.50003</v>
      </c>
      <c r="U84" s="19">
        <f t="shared" si="25"/>
        <v>214159415387.50003</v>
      </c>
      <c r="V84" s="19">
        <f t="shared" si="25"/>
        <v>214159415387.50003</v>
      </c>
      <c r="W84" s="19">
        <f t="shared" si="25"/>
        <v>214159415387.50003</v>
      </c>
      <c r="X84" s="19">
        <f t="shared" si="25"/>
        <v>214159415387.50003</v>
      </c>
      <c r="Y84" s="19">
        <f t="shared" si="25"/>
        <v>214159415387.50003</v>
      </c>
      <c r="Z84" s="19">
        <f t="shared" si="25"/>
        <v>214159415387.50003</v>
      </c>
      <c r="AA84" s="19">
        <f t="shared" si="25"/>
        <v>214159415387.50003</v>
      </c>
      <c r="AB84" s="19">
        <f t="shared" si="25"/>
        <v>214159415387.50003</v>
      </c>
      <c r="AC84" s="19">
        <f t="shared" si="25"/>
        <v>214159415387.50003</v>
      </c>
      <c r="AD84" s="19">
        <f t="shared" si="25"/>
        <v>214159415387.50003</v>
      </c>
      <c r="AE84" s="19">
        <f t="shared" si="25"/>
        <v>214159415387.50003</v>
      </c>
      <c r="AF84" s="19">
        <f t="shared" si="25"/>
        <v>214159415387.50003</v>
      </c>
      <c r="AG84" s="19">
        <f t="shared" si="25"/>
        <v>214159415387.50003</v>
      </c>
      <c r="AH84" s="19">
        <f t="shared" si="25"/>
        <v>214159415387.50003</v>
      </c>
      <c r="AI84" s="19">
        <f t="shared" si="25"/>
        <v>214159415387.50003</v>
      </c>
    </row>
    <row r="85" spans="1:35" x14ac:dyDescent="0.25">
      <c r="A85" s="1"/>
      <c r="B85" s="1" t="str">
        <f t="shared" si="26"/>
        <v>refined petroleum and coke 19_CO2</v>
      </c>
      <c r="C85" s="1" t="s">
        <v>196</v>
      </c>
      <c r="D85" t="s">
        <v>223</v>
      </c>
      <c r="E85" s="19">
        <f>INDEX('2021 Multipliers'!$E$77:$BC$98,MATCH($B85,'2021 Multipliers'!$B$77:$B$98,0),MATCH($C$1,'2021 Multipliers'!$E$76:$BC$76,0))*10^12</f>
        <v>0</v>
      </c>
      <c r="F85" s="19">
        <f t="shared" si="27"/>
        <v>0</v>
      </c>
      <c r="G85" s="19">
        <f t="shared" si="25"/>
        <v>0</v>
      </c>
      <c r="H85" s="19">
        <f t="shared" si="25"/>
        <v>0</v>
      </c>
      <c r="I85" s="19">
        <f t="shared" si="25"/>
        <v>0</v>
      </c>
      <c r="J85" s="19">
        <f t="shared" si="25"/>
        <v>0</v>
      </c>
      <c r="K85" s="19">
        <f t="shared" si="25"/>
        <v>0</v>
      </c>
      <c r="L85" s="19">
        <f t="shared" si="25"/>
        <v>0</v>
      </c>
      <c r="M85" s="19">
        <f t="shared" si="25"/>
        <v>0</v>
      </c>
      <c r="N85" s="19">
        <f t="shared" si="25"/>
        <v>0</v>
      </c>
      <c r="O85" s="19">
        <f t="shared" si="25"/>
        <v>0</v>
      </c>
      <c r="P85" s="19">
        <f t="shared" si="25"/>
        <v>0</v>
      </c>
      <c r="Q85" s="19">
        <f t="shared" si="25"/>
        <v>0</v>
      </c>
      <c r="R85" s="19">
        <f t="shared" si="25"/>
        <v>0</v>
      </c>
      <c r="S85" s="19">
        <f t="shared" si="25"/>
        <v>0</v>
      </c>
      <c r="T85" s="19">
        <f t="shared" si="25"/>
        <v>0</v>
      </c>
      <c r="U85" s="19">
        <f t="shared" si="25"/>
        <v>0</v>
      </c>
      <c r="V85" s="19">
        <f t="shared" si="25"/>
        <v>0</v>
      </c>
      <c r="W85" s="19">
        <f t="shared" si="25"/>
        <v>0</v>
      </c>
      <c r="X85" s="19">
        <f t="shared" si="25"/>
        <v>0</v>
      </c>
      <c r="Y85" s="19">
        <f t="shared" si="25"/>
        <v>0</v>
      </c>
      <c r="Z85" s="19">
        <f t="shared" si="25"/>
        <v>0</v>
      </c>
      <c r="AA85" s="19">
        <f t="shared" si="25"/>
        <v>0</v>
      </c>
      <c r="AB85" s="19">
        <f t="shared" si="25"/>
        <v>0</v>
      </c>
      <c r="AC85" s="19">
        <f t="shared" si="25"/>
        <v>0</v>
      </c>
      <c r="AD85" s="19">
        <f t="shared" si="25"/>
        <v>0</v>
      </c>
      <c r="AE85" s="19">
        <f t="shared" si="25"/>
        <v>0</v>
      </c>
      <c r="AF85" s="19">
        <f t="shared" si="25"/>
        <v>0</v>
      </c>
      <c r="AG85" s="19">
        <f t="shared" si="25"/>
        <v>0</v>
      </c>
      <c r="AH85" s="19">
        <f t="shared" si="25"/>
        <v>0</v>
      </c>
      <c r="AI85" s="19">
        <f t="shared" si="25"/>
        <v>0</v>
      </c>
    </row>
    <row r="86" spans="1:35" x14ac:dyDescent="0.25">
      <c r="A86" s="1"/>
      <c r="B86" s="1" t="str">
        <f t="shared" si="26"/>
        <v>water and waste 36T39_CO2</v>
      </c>
      <c r="C86" s="1" t="s">
        <v>211</v>
      </c>
      <c r="D86" t="s">
        <v>223</v>
      </c>
      <c r="E86" s="19">
        <f>INDEX('2021 Multipliers'!$E$77:$BC$98,MATCH($B86,'2021 Multipliers'!$B$77:$B$98,0),MATCH($C$1,'2021 Multipliers'!$E$76:$BC$76,0))*10^12</f>
        <v>1301789871164.2</v>
      </c>
      <c r="F86" s="19">
        <f>$E86</f>
        <v>1301789871164.2</v>
      </c>
      <c r="G86" s="19">
        <f t="shared" si="25"/>
        <v>1301789871164.2</v>
      </c>
      <c r="H86" s="19">
        <f t="shared" si="25"/>
        <v>1301789871164.2</v>
      </c>
      <c r="I86" s="19">
        <f t="shared" si="25"/>
        <v>1301789871164.2</v>
      </c>
      <c r="J86" s="19">
        <f t="shared" si="25"/>
        <v>1301789871164.2</v>
      </c>
      <c r="K86" s="19">
        <f t="shared" si="25"/>
        <v>1301789871164.2</v>
      </c>
      <c r="L86" s="19">
        <f t="shared" si="25"/>
        <v>1301789871164.2</v>
      </c>
      <c r="M86" s="19">
        <f t="shared" si="25"/>
        <v>1301789871164.2</v>
      </c>
      <c r="N86" s="19">
        <f t="shared" si="25"/>
        <v>1301789871164.2</v>
      </c>
      <c r="O86" s="19">
        <f t="shared" si="25"/>
        <v>1301789871164.2</v>
      </c>
      <c r="P86" s="19">
        <f t="shared" ref="P86:AI86" si="28">$E86</f>
        <v>1301789871164.2</v>
      </c>
      <c r="Q86" s="19">
        <f t="shared" si="28"/>
        <v>1301789871164.2</v>
      </c>
      <c r="R86" s="19">
        <f t="shared" si="28"/>
        <v>1301789871164.2</v>
      </c>
      <c r="S86" s="19">
        <f t="shared" si="28"/>
        <v>1301789871164.2</v>
      </c>
      <c r="T86" s="19">
        <f t="shared" si="28"/>
        <v>1301789871164.2</v>
      </c>
      <c r="U86" s="19">
        <f t="shared" si="28"/>
        <v>1301789871164.2</v>
      </c>
      <c r="V86" s="19">
        <f t="shared" si="28"/>
        <v>1301789871164.2</v>
      </c>
      <c r="W86" s="19">
        <f t="shared" si="28"/>
        <v>1301789871164.2</v>
      </c>
      <c r="X86" s="19">
        <f t="shared" si="28"/>
        <v>1301789871164.2</v>
      </c>
      <c r="Y86" s="19">
        <f t="shared" si="28"/>
        <v>1301789871164.2</v>
      </c>
      <c r="Z86" s="19">
        <f t="shared" si="28"/>
        <v>1301789871164.2</v>
      </c>
      <c r="AA86" s="19">
        <f t="shared" si="28"/>
        <v>1301789871164.2</v>
      </c>
      <c r="AB86" s="19">
        <f t="shared" si="28"/>
        <v>1301789871164.2</v>
      </c>
      <c r="AC86" s="19">
        <f t="shared" si="28"/>
        <v>1301789871164.2</v>
      </c>
      <c r="AD86" s="19">
        <f t="shared" si="28"/>
        <v>1301789871164.2</v>
      </c>
      <c r="AE86" s="19">
        <f t="shared" si="28"/>
        <v>1301789871164.2</v>
      </c>
      <c r="AF86" s="19">
        <f t="shared" si="28"/>
        <v>1301789871164.2</v>
      </c>
      <c r="AG86" s="19">
        <f t="shared" si="28"/>
        <v>1301789871164.2</v>
      </c>
      <c r="AH86" s="19">
        <f t="shared" si="28"/>
        <v>1301789871164.2</v>
      </c>
      <c r="AI86" s="19">
        <f t="shared" si="28"/>
        <v>1301789871164.2</v>
      </c>
    </row>
    <row r="88" spans="1:35" x14ac:dyDescent="0.25">
      <c r="A88" s="78" t="s">
        <v>873</v>
      </c>
      <c r="B88" s="42"/>
      <c r="C88" s="42"/>
      <c r="D88" s="42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T88" s="42"/>
      <c r="U88" s="42"/>
      <c r="V88" s="42"/>
      <c r="W88" s="42"/>
      <c r="X88" s="42"/>
      <c r="Y88" s="42"/>
      <c r="Z88" s="42"/>
      <c r="AA88" s="42"/>
      <c r="AB88" s="42"/>
      <c r="AC88" s="42"/>
      <c r="AD88" s="42"/>
      <c r="AE88" s="42"/>
      <c r="AF88" s="42"/>
      <c r="AG88" s="42"/>
      <c r="AH88" s="42"/>
      <c r="AI88" s="42"/>
    </row>
    <row r="89" spans="1:35" x14ac:dyDescent="0.25">
      <c r="C89" s="1"/>
      <c r="D89" s="1"/>
      <c r="E89" s="1">
        <v>2020</v>
      </c>
      <c r="F89" s="1">
        <v>2021</v>
      </c>
      <c r="G89" s="1">
        <v>2022</v>
      </c>
      <c r="H89" s="1">
        <v>2023</v>
      </c>
      <c r="I89" s="1">
        <v>2024</v>
      </c>
      <c r="J89" s="1">
        <v>2025</v>
      </c>
      <c r="K89" s="1">
        <v>2026</v>
      </c>
      <c r="L89" s="1">
        <v>2027</v>
      </c>
      <c r="M89" s="1">
        <v>2028</v>
      </c>
      <c r="N89" s="1">
        <v>2029</v>
      </c>
      <c r="O89" s="1">
        <v>2030</v>
      </c>
      <c r="P89" s="1">
        <v>2031</v>
      </c>
      <c r="Q89" s="1">
        <v>2032</v>
      </c>
      <c r="R89" s="1">
        <v>2033</v>
      </c>
      <c r="S89" s="1">
        <v>2034</v>
      </c>
      <c r="T89" s="1">
        <v>2035</v>
      </c>
      <c r="U89" s="1">
        <v>2036</v>
      </c>
      <c r="V89" s="1">
        <v>2037</v>
      </c>
      <c r="W89" s="1">
        <v>2038</v>
      </c>
      <c r="X89" s="1">
        <v>2039</v>
      </c>
      <c r="Y89" s="1">
        <v>2040</v>
      </c>
      <c r="Z89" s="1">
        <v>2041</v>
      </c>
      <c r="AA89" s="1">
        <v>2042</v>
      </c>
      <c r="AB89" s="1">
        <v>2043</v>
      </c>
      <c r="AC89" s="1">
        <v>2044</v>
      </c>
      <c r="AD89" s="1">
        <v>2045</v>
      </c>
      <c r="AE89" s="1">
        <v>2046</v>
      </c>
      <c r="AF89" s="1">
        <v>2047</v>
      </c>
      <c r="AG89" s="1">
        <v>2048</v>
      </c>
      <c r="AH89" s="1">
        <v>2049</v>
      </c>
      <c r="AI89" s="1">
        <v>2050</v>
      </c>
    </row>
    <row r="90" spans="1:35" x14ac:dyDescent="0.25">
      <c r="B90" t="str">
        <f>C90&amp;"_"&amp;D90</f>
        <v>agriculture and forestry 01T03_CH4</v>
      </c>
      <c r="C90" s="90" t="s">
        <v>188</v>
      </c>
      <c r="D90" s="94" t="s">
        <v>225</v>
      </c>
      <c r="E90" s="19">
        <f t="shared" ref="E90:N101" si="29">SUMIFS(E$27:E$86,$B$27:$B$86,$B90)</f>
        <v>216926820257.27997</v>
      </c>
      <c r="F90" s="19">
        <f>SUMIFS(F$27:F$86,$B$27:$B$86,$B90)</f>
        <v>216926820258.27997</v>
      </c>
      <c r="G90" s="19">
        <f t="shared" si="29"/>
        <v>216291176047.14429</v>
      </c>
      <c r="H90" s="19">
        <f t="shared" si="29"/>
        <v>214807945882.70416</v>
      </c>
      <c r="I90" s="19">
        <f t="shared" si="29"/>
        <v>215159554858.7543</v>
      </c>
      <c r="J90" s="19">
        <f t="shared" si="29"/>
        <v>215933398447.12756</v>
      </c>
      <c r="K90" s="19">
        <f t="shared" si="29"/>
        <v>216728590666.84885</v>
      </c>
      <c r="L90" s="19">
        <f t="shared" si="29"/>
        <v>217342961152.38388</v>
      </c>
      <c r="M90" s="19">
        <f t="shared" si="29"/>
        <v>218085103699.33444</v>
      </c>
      <c r="N90" s="19">
        <f t="shared" si="29"/>
        <v>218563117768.57806</v>
      </c>
      <c r="O90" s="19">
        <f t="shared" ref="O90:X101" si="30">SUMIFS(O$27:O$86,$B$27:$B$86,$B90)</f>
        <v>218993940805.84778</v>
      </c>
      <c r="P90" s="19">
        <f t="shared" si="30"/>
        <v>219486721955.29019</v>
      </c>
      <c r="Q90" s="19">
        <f t="shared" si="30"/>
        <v>219964736024.53381</v>
      </c>
      <c r="R90" s="19">
        <f t="shared" si="30"/>
        <v>220453424450.56323</v>
      </c>
      <c r="S90" s="19">
        <f t="shared" si="30"/>
        <v>220931438519.80688</v>
      </c>
      <c r="T90" s="19">
        <f t="shared" si="30"/>
        <v>221424219628.13742</v>
      </c>
      <c r="U90" s="19">
        <f t="shared" si="30"/>
        <v>221721813009.0596</v>
      </c>
      <c r="V90" s="19">
        <f t="shared" si="30"/>
        <v>222019406348.86996</v>
      </c>
      <c r="W90" s="19">
        <f t="shared" si="30"/>
        <v>222316999729.79221</v>
      </c>
      <c r="X90" s="19">
        <f t="shared" si="30"/>
        <v>222618685834.12735</v>
      </c>
      <c r="Y90" s="19">
        <f t="shared" ref="Y90:AI101" si="31">SUMIFS(Y$27:Y$86,$B$27:$B$86,$B90)</f>
        <v>222916279215.0495</v>
      </c>
      <c r="Z90" s="19">
        <f t="shared" si="31"/>
        <v>223274789756.70425</v>
      </c>
      <c r="AA90" s="19">
        <f t="shared" si="31"/>
        <v>223630892460.92041</v>
      </c>
      <c r="AB90" s="19">
        <f t="shared" si="31"/>
        <v>224001762204.22357</v>
      </c>
      <c r="AC90" s="19">
        <f t="shared" si="31"/>
        <v>224357864908.43973</v>
      </c>
      <c r="AD90" s="19">
        <f t="shared" si="31"/>
        <v>224716375450.09448</v>
      </c>
      <c r="AE90" s="19">
        <f t="shared" si="31"/>
        <v>225083152511.09644</v>
      </c>
      <c r="AF90" s="19">
        <f t="shared" si="31"/>
        <v>225443347938.72559</v>
      </c>
      <c r="AG90" s="19">
        <f t="shared" si="31"/>
        <v>225810124999.72754</v>
      </c>
      <c r="AH90" s="19">
        <f t="shared" si="31"/>
        <v>226168635541.38229</v>
      </c>
      <c r="AI90" s="19">
        <f t="shared" si="31"/>
        <v>226524738245.59845</v>
      </c>
    </row>
    <row r="91" spans="1:35" x14ac:dyDescent="0.25">
      <c r="B91" t="str">
        <f t="shared" ref="B91:B115" si="32">C91&amp;"_"&amp;D91</f>
        <v>agriculture and forestry 01T03_CO2</v>
      </c>
      <c r="C91" s="90" t="s">
        <v>188</v>
      </c>
      <c r="D91" s="94" t="s">
        <v>223</v>
      </c>
      <c r="E91" s="19">
        <f t="shared" si="29"/>
        <v>60514553042.400002</v>
      </c>
      <c r="F91" s="19">
        <f t="shared" si="29"/>
        <v>60514553042.400002</v>
      </c>
      <c r="G91" s="19">
        <f t="shared" si="29"/>
        <v>60514553042.400002</v>
      </c>
      <c r="H91" s="19">
        <f t="shared" si="29"/>
        <v>60514553042.400002</v>
      </c>
      <c r="I91" s="19">
        <f t="shared" si="29"/>
        <v>60514553042.400002</v>
      </c>
      <c r="J91" s="19">
        <f t="shared" si="29"/>
        <v>60514553042.400002</v>
      </c>
      <c r="K91" s="19">
        <f t="shared" si="29"/>
        <v>60514553042.400002</v>
      </c>
      <c r="L91" s="19">
        <f t="shared" si="29"/>
        <v>60514553042.400002</v>
      </c>
      <c r="M91" s="19">
        <f t="shared" si="29"/>
        <v>60514553042.400002</v>
      </c>
      <c r="N91" s="19">
        <f t="shared" si="29"/>
        <v>60514553042.400002</v>
      </c>
      <c r="O91" s="19">
        <f t="shared" si="30"/>
        <v>60514553042.400002</v>
      </c>
      <c r="P91" s="19">
        <f t="shared" si="30"/>
        <v>60514553042.400002</v>
      </c>
      <c r="Q91" s="19">
        <f t="shared" si="30"/>
        <v>60514553042.400002</v>
      </c>
      <c r="R91" s="19">
        <f t="shared" si="30"/>
        <v>60514553042.400002</v>
      </c>
      <c r="S91" s="19">
        <f t="shared" si="30"/>
        <v>60514553042.400002</v>
      </c>
      <c r="T91" s="19">
        <f t="shared" si="30"/>
        <v>60514553042.400002</v>
      </c>
      <c r="U91" s="19">
        <f t="shared" si="30"/>
        <v>60514553042.400002</v>
      </c>
      <c r="V91" s="19">
        <f t="shared" si="30"/>
        <v>60514553042.400002</v>
      </c>
      <c r="W91" s="19">
        <f t="shared" si="30"/>
        <v>60514553042.400002</v>
      </c>
      <c r="X91" s="19">
        <f t="shared" si="30"/>
        <v>60514553042.400002</v>
      </c>
      <c r="Y91" s="19">
        <f t="shared" si="31"/>
        <v>60514553042.400002</v>
      </c>
      <c r="Z91" s="19">
        <f t="shared" si="31"/>
        <v>60514553042.400002</v>
      </c>
      <c r="AA91" s="19">
        <f t="shared" si="31"/>
        <v>60514553042.400002</v>
      </c>
      <c r="AB91" s="19">
        <f t="shared" si="31"/>
        <v>60514553042.400002</v>
      </c>
      <c r="AC91" s="19">
        <f t="shared" si="31"/>
        <v>60514553042.400002</v>
      </c>
      <c r="AD91" s="19">
        <f t="shared" si="31"/>
        <v>60514553042.400002</v>
      </c>
      <c r="AE91" s="19">
        <f t="shared" si="31"/>
        <v>60514553042.400002</v>
      </c>
      <c r="AF91" s="19">
        <f t="shared" si="31"/>
        <v>60514553042.400002</v>
      </c>
      <c r="AG91" s="19">
        <f t="shared" si="31"/>
        <v>60514553042.400002</v>
      </c>
      <c r="AH91" s="19">
        <f t="shared" si="31"/>
        <v>60514553042.400002</v>
      </c>
      <c r="AI91" s="19">
        <f t="shared" si="31"/>
        <v>60514553042.400002</v>
      </c>
    </row>
    <row r="92" spans="1:35" x14ac:dyDescent="0.25">
      <c r="B92" t="str">
        <f t="shared" si="32"/>
        <v>agriculture and forestry 01T03_N2O</v>
      </c>
      <c r="C92" s="91" t="s">
        <v>188</v>
      </c>
      <c r="D92" s="95" t="s">
        <v>227</v>
      </c>
      <c r="E92" s="19">
        <f t="shared" si="29"/>
        <v>10758549188.04698</v>
      </c>
      <c r="F92" s="19">
        <f t="shared" si="29"/>
        <v>10758549189.04698</v>
      </c>
      <c r="G92" s="19">
        <f t="shared" si="29"/>
        <v>10756349495.116169</v>
      </c>
      <c r="H92" s="19">
        <f t="shared" si="29"/>
        <v>10748650561.333035</v>
      </c>
      <c r="I92" s="19">
        <f t="shared" si="29"/>
        <v>10751400180.002874</v>
      </c>
      <c r="J92" s="19">
        <f t="shared" si="29"/>
        <v>10756349495.116169</v>
      </c>
      <c r="K92" s="19">
        <f t="shared" si="29"/>
        <v>10713388104.512888</v>
      </c>
      <c r="L92" s="19">
        <f t="shared" si="29"/>
        <v>10717237570.148134</v>
      </c>
      <c r="M92" s="19">
        <f t="shared" si="29"/>
        <v>10722186885.261431</v>
      </c>
      <c r="N92" s="19">
        <f t="shared" si="29"/>
        <v>10725486428.670292</v>
      </c>
      <c r="O92" s="19">
        <f t="shared" si="30"/>
        <v>10728236047.34013</v>
      </c>
      <c r="P92" s="19">
        <f t="shared" si="30"/>
        <v>10732099086.276665</v>
      </c>
      <c r="Q92" s="19">
        <f t="shared" si="30"/>
        <v>10735680374.936724</v>
      </c>
      <c r="R92" s="19">
        <f t="shared" si="30"/>
        <v>10739543416.385902</v>
      </c>
      <c r="S92" s="19">
        <f t="shared" si="30"/>
        <v>10743406455.322435</v>
      </c>
      <c r="T92" s="19">
        <f t="shared" si="30"/>
        <v>10746437821.756109</v>
      </c>
      <c r="U92" s="19">
        <f t="shared" si="30"/>
        <v>10746437821.756109</v>
      </c>
      <c r="V92" s="19">
        <f t="shared" si="30"/>
        <v>10746437821.756109</v>
      </c>
      <c r="W92" s="19">
        <f t="shared" si="30"/>
        <v>10746437821.756109</v>
      </c>
      <c r="X92" s="19">
        <f t="shared" si="30"/>
        <v>10746437821.756109</v>
      </c>
      <c r="Y92" s="19">
        <f t="shared" si="31"/>
        <v>10746437821.756109</v>
      </c>
      <c r="Z92" s="19">
        <f t="shared" si="31"/>
        <v>10744129551.465551</v>
      </c>
      <c r="AA92" s="19">
        <f t="shared" si="31"/>
        <v>10741539533.411158</v>
      </c>
      <c r="AB92" s="19">
        <f t="shared" si="31"/>
        <v>10739231263.120602</v>
      </c>
      <c r="AC92" s="19">
        <f t="shared" si="31"/>
        <v>10736641245.066208</v>
      </c>
      <c r="AD92" s="19">
        <f t="shared" si="31"/>
        <v>10733783050.036623</v>
      </c>
      <c r="AE92" s="19">
        <f t="shared" si="31"/>
        <v>10731193034.494875</v>
      </c>
      <c r="AF92" s="19">
        <f t="shared" si="31"/>
        <v>10728884761.691671</v>
      </c>
      <c r="AG92" s="19">
        <f t="shared" si="31"/>
        <v>10726576493.913759</v>
      </c>
      <c r="AH92" s="19">
        <f t="shared" si="31"/>
        <v>10723986475.859365</v>
      </c>
      <c r="AI92" s="19">
        <f t="shared" si="31"/>
        <v>10721128280.829782</v>
      </c>
    </row>
    <row r="93" spans="1:35" x14ac:dyDescent="0.25">
      <c r="B93" t="str">
        <f t="shared" si="32"/>
        <v>cement and other nonmetallic minerals 239_CO2</v>
      </c>
      <c r="C93" s="92" t="s">
        <v>200</v>
      </c>
      <c r="D93" s="96" t="s">
        <v>223</v>
      </c>
      <c r="E93" s="19">
        <f t="shared" si="29"/>
        <v>1871235019106.3999</v>
      </c>
      <c r="F93" s="19">
        <f t="shared" si="29"/>
        <v>1871235019106.3999</v>
      </c>
      <c r="G93" s="19">
        <f t="shared" si="29"/>
        <v>1871235019106.3999</v>
      </c>
      <c r="H93" s="19">
        <f t="shared" si="29"/>
        <v>1871235019106.3999</v>
      </c>
      <c r="I93" s="19">
        <f t="shared" si="29"/>
        <v>1871235019106.3999</v>
      </c>
      <c r="J93" s="19">
        <f t="shared" si="29"/>
        <v>1871235019106.3999</v>
      </c>
      <c r="K93" s="19">
        <f t="shared" si="29"/>
        <v>1871235019106.3999</v>
      </c>
      <c r="L93" s="19">
        <f t="shared" si="29"/>
        <v>1871235019106.3999</v>
      </c>
      <c r="M93" s="19">
        <f t="shared" si="29"/>
        <v>1871235019106.3999</v>
      </c>
      <c r="N93" s="19">
        <f t="shared" si="29"/>
        <v>1871235019106.3999</v>
      </c>
      <c r="O93" s="19">
        <f t="shared" si="30"/>
        <v>1871235019106.3999</v>
      </c>
      <c r="P93" s="19">
        <f t="shared" si="30"/>
        <v>1871235019106.3999</v>
      </c>
      <c r="Q93" s="19">
        <f t="shared" si="30"/>
        <v>1871235019106.3999</v>
      </c>
      <c r="R93" s="19">
        <f t="shared" si="30"/>
        <v>1871235019106.3999</v>
      </c>
      <c r="S93" s="19">
        <f t="shared" si="30"/>
        <v>1871235019106.3999</v>
      </c>
      <c r="T93" s="19">
        <f t="shared" si="30"/>
        <v>1871235019106.3999</v>
      </c>
      <c r="U93" s="19">
        <f t="shared" si="30"/>
        <v>1871235019106.3999</v>
      </c>
      <c r="V93" s="19">
        <f t="shared" si="30"/>
        <v>1871235019106.3999</v>
      </c>
      <c r="W93" s="19">
        <f t="shared" si="30"/>
        <v>1871235019106.3999</v>
      </c>
      <c r="X93" s="19">
        <f t="shared" si="30"/>
        <v>1871235019106.3999</v>
      </c>
      <c r="Y93" s="19">
        <f t="shared" si="31"/>
        <v>1871235019106.3999</v>
      </c>
      <c r="Z93" s="19">
        <f t="shared" si="31"/>
        <v>1871235019106.3999</v>
      </c>
      <c r="AA93" s="19">
        <f t="shared" si="31"/>
        <v>1871235019106.3999</v>
      </c>
      <c r="AB93" s="19">
        <f t="shared" si="31"/>
        <v>1871235019106.3999</v>
      </c>
      <c r="AC93" s="19">
        <f t="shared" si="31"/>
        <v>1871235019106.3999</v>
      </c>
      <c r="AD93" s="19">
        <f t="shared" si="31"/>
        <v>1871235019106.3999</v>
      </c>
      <c r="AE93" s="19">
        <f t="shared" si="31"/>
        <v>1871235019106.3999</v>
      </c>
      <c r="AF93" s="19">
        <f t="shared" si="31"/>
        <v>1871235019106.3999</v>
      </c>
      <c r="AG93" s="19">
        <f t="shared" si="31"/>
        <v>1871235019106.3999</v>
      </c>
      <c r="AH93" s="19">
        <f t="shared" si="31"/>
        <v>1871235019106.3999</v>
      </c>
      <c r="AI93" s="19">
        <f t="shared" si="31"/>
        <v>1871235019106.3999</v>
      </c>
    </row>
    <row r="94" spans="1:35" x14ac:dyDescent="0.25">
      <c r="B94" t="str">
        <f t="shared" si="32"/>
        <v>chemicals 20_CO2</v>
      </c>
      <c r="C94" s="93" t="s">
        <v>197</v>
      </c>
      <c r="D94" s="97" t="s">
        <v>223</v>
      </c>
      <c r="E94" s="19">
        <f t="shared" si="29"/>
        <v>5867370239976.8994</v>
      </c>
      <c r="F94" s="19">
        <f t="shared" si="29"/>
        <v>5867370239976.8994</v>
      </c>
      <c r="G94" s="19">
        <f t="shared" si="29"/>
        <v>5867370239976.8994</v>
      </c>
      <c r="H94" s="19">
        <f t="shared" si="29"/>
        <v>5867370239976.8994</v>
      </c>
      <c r="I94" s="19">
        <f t="shared" si="29"/>
        <v>5867370239976.8994</v>
      </c>
      <c r="J94" s="19">
        <f t="shared" si="29"/>
        <v>5867370239976.8994</v>
      </c>
      <c r="K94" s="19">
        <f t="shared" si="29"/>
        <v>5867370239976.8994</v>
      </c>
      <c r="L94" s="19">
        <f t="shared" si="29"/>
        <v>5867370239976.8994</v>
      </c>
      <c r="M94" s="19">
        <f t="shared" si="29"/>
        <v>5867370239976.8994</v>
      </c>
      <c r="N94" s="19">
        <f t="shared" si="29"/>
        <v>5867370239976.8994</v>
      </c>
      <c r="O94" s="19">
        <f t="shared" si="30"/>
        <v>5867370239976.8994</v>
      </c>
      <c r="P94" s="19">
        <f t="shared" si="30"/>
        <v>5867370239976.8994</v>
      </c>
      <c r="Q94" s="19">
        <f t="shared" si="30"/>
        <v>5867370239976.8994</v>
      </c>
      <c r="R94" s="19">
        <f t="shared" si="30"/>
        <v>5867370239976.8994</v>
      </c>
      <c r="S94" s="19">
        <f t="shared" si="30"/>
        <v>5867370239976.8994</v>
      </c>
      <c r="T94" s="19">
        <f t="shared" si="30"/>
        <v>5867370239976.8994</v>
      </c>
      <c r="U94" s="19">
        <f t="shared" si="30"/>
        <v>5867370239976.8994</v>
      </c>
      <c r="V94" s="19">
        <f t="shared" si="30"/>
        <v>5867370239976.8994</v>
      </c>
      <c r="W94" s="19">
        <f t="shared" si="30"/>
        <v>5867370239976.8994</v>
      </c>
      <c r="X94" s="19">
        <f t="shared" si="30"/>
        <v>5867370239976.8994</v>
      </c>
      <c r="Y94" s="19">
        <f t="shared" si="31"/>
        <v>5867370239976.8994</v>
      </c>
      <c r="Z94" s="19">
        <f t="shared" si="31"/>
        <v>5867370239976.8994</v>
      </c>
      <c r="AA94" s="19">
        <f t="shared" si="31"/>
        <v>5867370239976.8994</v>
      </c>
      <c r="AB94" s="19">
        <f t="shared" si="31"/>
        <v>5867370239976.8994</v>
      </c>
      <c r="AC94" s="19">
        <f t="shared" si="31"/>
        <v>5867370239976.8994</v>
      </c>
      <c r="AD94" s="19">
        <f t="shared" si="31"/>
        <v>5867370239976.8994</v>
      </c>
      <c r="AE94" s="19">
        <f t="shared" si="31"/>
        <v>5867370239976.8994</v>
      </c>
      <c r="AF94" s="19">
        <f t="shared" si="31"/>
        <v>5867370239976.8994</v>
      </c>
      <c r="AG94" s="19">
        <f t="shared" si="31"/>
        <v>5867370239976.8994</v>
      </c>
      <c r="AH94" s="19">
        <f t="shared" si="31"/>
        <v>5867370239976.8994</v>
      </c>
      <c r="AI94" s="19">
        <f t="shared" si="31"/>
        <v>5867370239976.8994</v>
      </c>
    </row>
    <row r="95" spans="1:35" x14ac:dyDescent="0.25">
      <c r="B95" t="str">
        <f t="shared" si="32"/>
        <v>chemicals 20_FGHG</v>
      </c>
      <c r="C95" s="90" t="s">
        <v>197</v>
      </c>
      <c r="D95" s="94" t="s">
        <v>249</v>
      </c>
      <c r="E95" s="19">
        <f t="shared" si="29"/>
        <v>6702379973605.7314</v>
      </c>
      <c r="F95" s="19">
        <f t="shared" si="29"/>
        <v>6702379973606.7314</v>
      </c>
      <c r="G95" s="19">
        <f t="shared" si="29"/>
        <v>6928681072883.6982</v>
      </c>
      <c r="H95" s="19">
        <f t="shared" si="29"/>
        <v>7110385138170.8867</v>
      </c>
      <c r="I95" s="19">
        <f t="shared" si="29"/>
        <v>7282610316942.9961</v>
      </c>
      <c r="J95" s="19">
        <f t="shared" si="29"/>
        <v>7674353410013.0557</v>
      </c>
      <c r="K95" s="19">
        <f t="shared" si="29"/>
        <v>7739137817673.4385</v>
      </c>
      <c r="L95" s="19">
        <f t="shared" si="29"/>
        <v>7987977287776.7861</v>
      </c>
      <c r="M95" s="19">
        <f t="shared" si="29"/>
        <v>8092798510550.3965</v>
      </c>
      <c r="N95" s="19">
        <f t="shared" si="29"/>
        <v>8161748474372.9512</v>
      </c>
      <c r="O95" s="19">
        <f t="shared" si="30"/>
        <v>8258121364025.2158</v>
      </c>
      <c r="P95" s="19">
        <f t="shared" si="30"/>
        <v>8322900923117.0488</v>
      </c>
      <c r="Q95" s="19">
        <f t="shared" si="30"/>
        <v>8359674370269.6367</v>
      </c>
      <c r="R95" s="19">
        <f t="shared" si="30"/>
        <v>8405817411067.8496</v>
      </c>
      <c r="S95" s="19">
        <f t="shared" si="30"/>
        <v>8457033527217.6885</v>
      </c>
      <c r="T95" s="19">
        <f t="shared" si="30"/>
        <v>8506162013671.0283</v>
      </c>
      <c r="U95" s="19">
        <f t="shared" si="30"/>
        <v>8548328017639.748</v>
      </c>
      <c r="V95" s="19">
        <f t="shared" si="30"/>
        <v>8602270725399.4746</v>
      </c>
      <c r="W95" s="19">
        <f t="shared" si="30"/>
        <v>8681831026887.6816</v>
      </c>
      <c r="X95" s="19">
        <f t="shared" si="30"/>
        <v>8763089140879.6973</v>
      </c>
      <c r="Y95" s="19">
        <f t="shared" si="31"/>
        <v>8848300848151.1797</v>
      </c>
      <c r="Z95" s="19">
        <f t="shared" si="31"/>
        <v>8930804555747.3926</v>
      </c>
      <c r="AA95" s="19">
        <f t="shared" si="31"/>
        <v>9010040521108.8223</v>
      </c>
      <c r="AB95" s="19">
        <f t="shared" si="31"/>
        <v>9086460970244.4258</v>
      </c>
      <c r="AC95" s="19">
        <f t="shared" si="31"/>
        <v>9170445677877.5742</v>
      </c>
      <c r="AD95" s="19">
        <f t="shared" si="31"/>
        <v>9260448164936.6484</v>
      </c>
      <c r="AE95" s="19">
        <f t="shared" si="31"/>
        <v>9351955092535.8223</v>
      </c>
      <c r="AF95" s="19">
        <f t="shared" si="31"/>
        <v>9442860244122.084</v>
      </c>
      <c r="AG95" s="19">
        <f t="shared" si="31"/>
        <v>9533741954189.5566</v>
      </c>
      <c r="AH95" s="19">
        <f t="shared" si="31"/>
        <v>9623786476733.2793</v>
      </c>
      <c r="AI95" s="19">
        <f t="shared" si="31"/>
        <v>9715829703341.9355</v>
      </c>
    </row>
    <row r="96" spans="1:35" x14ac:dyDescent="0.25">
      <c r="B96" t="str">
        <f>C96&amp;"_"&amp;D96</f>
        <v>chemicals 20_N2O</v>
      </c>
      <c r="C96" s="91" t="s">
        <v>197</v>
      </c>
      <c r="D96" s="95" t="s">
        <v>227</v>
      </c>
      <c r="E96" s="19">
        <f t="shared" si="29"/>
        <v>1682257.4379194633</v>
      </c>
      <c r="F96" s="19">
        <f t="shared" si="29"/>
        <v>1682258.4379194633</v>
      </c>
      <c r="G96" s="19">
        <f t="shared" si="29"/>
        <v>1682852.5370738241</v>
      </c>
      <c r="H96" s="19">
        <f t="shared" si="29"/>
        <v>1682965.3570994043</v>
      </c>
      <c r="I96" s="19">
        <f t="shared" si="29"/>
        <v>1683078.1771249841</v>
      </c>
      <c r="J96" s="19">
        <f t="shared" si="29"/>
        <v>1683672.2762793452</v>
      </c>
      <c r="K96" s="19">
        <f t="shared" si="29"/>
        <v>1683785.1063414004</v>
      </c>
      <c r="L96" s="19">
        <f t="shared" si="29"/>
        <v>1683897.9263669804</v>
      </c>
      <c r="M96" s="19">
        <f t="shared" si="29"/>
        <v>1684492.0255213419</v>
      </c>
      <c r="N96" s="19">
        <f t="shared" si="29"/>
        <v>1684604.8455469219</v>
      </c>
      <c r="O96" s="19">
        <f t="shared" si="30"/>
        <v>1685198.9447012825</v>
      </c>
      <c r="P96" s="19">
        <f t="shared" si="30"/>
        <v>1685311.7647268625</v>
      </c>
      <c r="Q96" s="19">
        <f t="shared" si="30"/>
        <v>1685905.8739176996</v>
      </c>
      <c r="R96" s="19">
        <f t="shared" si="30"/>
        <v>1686018.7039797558</v>
      </c>
      <c r="S96" s="19">
        <f t="shared" si="30"/>
        <v>1686612.8031341166</v>
      </c>
      <c r="T96" s="19">
        <f t="shared" si="30"/>
        <v>1686725.6231596963</v>
      </c>
      <c r="U96" s="19">
        <f t="shared" si="30"/>
        <v>1687319.7223140576</v>
      </c>
      <c r="V96" s="19">
        <f t="shared" si="30"/>
        <v>1687895.0231490599</v>
      </c>
      <c r="W96" s="19">
        <f t="shared" si="30"/>
        <v>1688007.8431746401</v>
      </c>
      <c r="X96" s="19">
        <f t="shared" si="30"/>
        <v>1688601.9423290009</v>
      </c>
      <c r="Y96" s="19">
        <f t="shared" si="31"/>
        <v>1689196.0515198379</v>
      </c>
      <c r="Z96" s="19">
        <f t="shared" si="31"/>
        <v>1689308.8715454179</v>
      </c>
      <c r="AA96" s="19">
        <f t="shared" si="31"/>
        <v>1689902.9706997792</v>
      </c>
      <c r="AB96" s="19">
        <f t="shared" si="31"/>
        <v>1690015.790725359</v>
      </c>
      <c r="AC96" s="19">
        <f t="shared" si="31"/>
        <v>1690609.8898797201</v>
      </c>
      <c r="AD96" s="19">
        <f t="shared" si="31"/>
        <v>1691203.9990705573</v>
      </c>
      <c r="AE96" s="19">
        <f t="shared" si="31"/>
        <v>1691798.1082613941</v>
      </c>
      <c r="AF96" s="19">
        <f t="shared" si="31"/>
        <v>1691910.9282869743</v>
      </c>
      <c r="AG96" s="19">
        <f t="shared" si="31"/>
        <v>1692505.0274413351</v>
      </c>
      <c r="AH96" s="19">
        <f t="shared" si="31"/>
        <v>1693099.1265956967</v>
      </c>
      <c r="AI96" s="19">
        <f t="shared" si="31"/>
        <v>1693211.946621276</v>
      </c>
    </row>
    <row r="97" spans="2:36" x14ac:dyDescent="0.25">
      <c r="B97" t="str">
        <f>C97&amp;"_"&amp;D97</f>
        <v>chemicals 20_CH4</v>
      </c>
      <c r="C97" s="91" t="s">
        <v>197</v>
      </c>
      <c r="D97" s="95" t="s">
        <v>225</v>
      </c>
      <c r="E97" s="19">
        <f t="shared" si="29"/>
        <v>0</v>
      </c>
      <c r="F97" s="19">
        <f t="shared" si="29"/>
        <v>1</v>
      </c>
      <c r="G97" s="19">
        <f t="shared" si="29"/>
        <v>1</v>
      </c>
      <c r="H97" s="19">
        <f t="shared" si="29"/>
        <v>1</v>
      </c>
      <c r="I97" s="19">
        <f t="shared" si="29"/>
        <v>1</v>
      </c>
      <c r="J97" s="19">
        <f t="shared" si="29"/>
        <v>1</v>
      </c>
      <c r="K97" s="19">
        <f t="shared" si="29"/>
        <v>1</v>
      </c>
      <c r="L97" s="19">
        <f t="shared" si="29"/>
        <v>1</v>
      </c>
      <c r="M97" s="19">
        <f t="shared" si="29"/>
        <v>1</v>
      </c>
      <c r="N97" s="19">
        <f t="shared" si="29"/>
        <v>1</v>
      </c>
      <c r="O97" s="19">
        <f t="shared" si="30"/>
        <v>1</v>
      </c>
      <c r="P97" s="19">
        <f t="shared" si="30"/>
        <v>1</v>
      </c>
      <c r="Q97" s="19">
        <f t="shared" si="30"/>
        <v>1</v>
      </c>
      <c r="R97" s="19">
        <f t="shared" si="30"/>
        <v>1</v>
      </c>
      <c r="S97" s="19">
        <f t="shared" si="30"/>
        <v>1</v>
      </c>
      <c r="T97" s="19">
        <f t="shared" si="30"/>
        <v>1</v>
      </c>
      <c r="U97" s="19">
        <f t="shared" si="30"/>
        <v>1</v>
      </c>
      <c r="V97" s="19">
        <f t="shared" si="30"/>
        <v>1</v>
      </c>
      <c r="W97" s="19">
        <f t="shared" si="30"/>
        <v>1</v>
      </c>
      <c r="X97" s="19">
        <f t="shared" si="30"/>
        <v>1</v>
      </c>
      <c r="Y97" s="19">
        <f t="shared" si="31"/>
        <v>1</v>
      </c>
      <c r="Z97" s="19">
        <f t="shared" si="31"/>
        <v>1</v>
      </c>
      <c r="AA97" s="19">
        <f t="shared" si="31"/>
        <v>1</v>
      </c>
      <c r="AB97" s="19">
        <f t="shared" si="31"/>
        <v>1</v>
      </c>
      <c r="AC97" s="19">
        <f t="shared" si="31"/>
        <v>1</v>
      </c>
      <c r="AD97" s="19">
        <f t="shared" si="31"/>
        <v>1</v>
      </c>
      <c r="AE97" s="19">
        <f t="shared" si="31"/>
        <v>1</v>
      </c>
      <c r="AF97" s="19">
        <f t="shared" si="31"/>
        <v>1</v>
      </c>
      <c r="AG97" s="19">
        <f t="shared" si="31"/>
        <v>1</v>
      </c>
      <c r="AH97" s="19">
        <f t="shared" si="31"/>
        <v>1</v>
      </c>
      <c r="AI97" s="19">
        <f t="shared" si="31"/>
        <v>1</v>
      </c>
    </row>
    <row r="98" spans="2:36" x14ac:dyDescent="0.25">
      <c r="B98" t="str">
        <f t="shared" si="32"/>
        <v>coal mining 05_CH4</v>
      </c>
      <c r="C98" s="93" t="s">
        <v>189</v>
      </c>
      <c r="D98" s="97" t="s">
        <v>225</v>
      </c>
      <c r="E98" s="19">
        <f t="shared" si="29"/>
        <v>461505613066.95996</v>
      </c>
      <c r="F98" s="19">
        <f t="shared" si="29"/>
        <v>461505613067.95996</v>
      </c>
      <c r="G98" s="19">
        <f t="shared" si="29"/>
        <v>526700877321.25439</v>
      </c>
      <c r="H98" s="19">
        <f t="shared" si="29"/>
        <v>495407210204.47064</v>
      </c>
      <c r="I98" s="19">
        <f t="shared" si="29"/>
        <v>437853679720.83795</v>
      </c>
      <c r="J98" s="19">
        <f t="shared" si="29"/>
        <v>397141100713.49628</v>
      </c>
      <c r="K98" s="19">
        <f t="shared" si="29"/>
        <v>401759930216.88342</v>
      </c>
      <c r="L98" s="19">
        <f t="shared" si="29"/>
        <v>393679129160.67163</v>
      </c>
      <c r="M98" s="19">
        <f t="shared" si="29"/>
        <v>387988228029.78168</v>
      </c>
      <c r="N98" s="19">
        <f t="shared" si="29"/>
        <v>377618819230.83264</v>
      </c>
      <c r="O98" s="19">
        <f t="shared" si="30"/>
        <v>363211233994.33313</v>
      </c>
      <c r="P98" s="19">
        <f t="shared" si="30"/>
        <v>360322599911.29211</v>
      </c>
      <c r="Q98" s="19">
        <f t="shared" si="30"/>
        <v>361419130726.04425</v>
      </c>
      <c r="R98" s="19">
        <f t="shared" si="30"/>
        <v>353942155220.1084</v>
      </c>
      <c r="S98" s="19">
        <f t="shared" si="30"/>
        <v>351668461385.29681</v>
      </c>
      <c r="T98" s="19">
        <f t="shared" si="30"/>
        <v>351383048903.98615</v>
      </c>
      <c r="U98" s="19">
        <f t="shared" si="30"/>
        <v>354389458550.20276</v>
      </c>
      <c r="V98" s="19">
        <f t="shared" si="30"/>
        <v>356900933194.63635</v>
      </c>
      <c r="W98" s="19">
        <f t="shared" si="30"/>
        <v>363604227788.3573</v>
      </c>
      <c r="X98" s="19">
        <f t="shared" si="30"/>
        <v>362313088415.09448</v>
      </c>
      <c r="Y98" s="19">
        <f t="shared" si="31"/>
        <v>366642057256.06024</v>
      </c>
      <c r="Z98" s="19">
        <f t="shared" si="31"/>
        <v>363907715655.89429</v>
      </c>
      <c r="AA98" s="19">
        <f t="shared" si="31"/>
        <v>364582334068.79553</v>
      </c>
      <c r="AB98" s="19">
        <f t="shared" si="31"/>
        <v>364676299469.89606</v>
      </c>
      <c r="AC98" s="19">
        <f t="shared" si="31"/>
        <v>362828966164.01001</v>
      </c>
      <c r="AD98" s="19">
        <f t="shared" si="31"/>
        <v>360137159137.31964</v>
      </c>
      <c r="AE98" s="19">
        <f t="shared" si="31"/>
        <v>361631792137.81177</v>
      </c>
      <c r="AF98" s="19">
        <f t="shared" si="31"/>
        <v>362076877024.10205</v>
      </c>
      <c r="AG98" s="19">
        <f t="shared" si="31"/>
        <v>364038186683.19159</v>
      </c>
      <c r="AH98" s="19">
        <f t="shared" si="31"/>
        <v>376415887841.78027</v>
      </c>
      <c r="AI98" s="19">
        <f t="shared" si="31"/>
        <v>378128939616.89417</v>
      </c>
    </row>
    <row r="99" spans="2:36" x14ac:dyDescent="0.25">
      <c r="B99" t="str">
        <f t="shared" si="32"/>
        <v>coal mining 05_CO2</v>
      </c>
      <c r="C99" s="91" t="s">
        <v>189</v>
      </c>
      <c r="D99" s="95" t="s">
        <v>223</v>
      </c>
      <c r="E99" s="19">
        <f t="shared" si="29"/>
        <v>377987974060.29999</v>
      </c>
      <c r="F99" s="19">
        <f t="shared" si="29"/>
        <v>377987974060.29999</v>
      </c>
      <c r="G99" s="19">
        <f t="shared" si="29"/>
        <v>377987974060.29999</v>
      </c>
      <c r="H99" s="19">
        <f t="shared" si="29"/>
        <v>377987974060.29999</v>
      </c>
      <c r="I99" s="19">
        <f t="shared" si="29"/>
        <v>377987974060.29999</v>
      </c>
      <c r="J99" s="19">
        <f t="shared" si="29"/>
        <v>377987974060.29999</v>
      </c>
      <c r="K99" s="19">
        <f t="shared" si="29"/>
        <v>377987974060.29999</v>
      </c>
      <c r="L99" s="19">
        <f t="shared" si="29"/>
        <v>377987974060.29999</v>
      </c>
      <c r="M99" s="19">
        <f t="shared" si="29"/>
        <v>377987974060.29999</v>
      </c>
      <c r="N99" s="19">
        <f t="shared" si="29"/>
        <v>377987974060.29999</v>
      </c>
      <c r="O99" s="19">
        <f t="shared" si="30"/>
        <v>377987974060.29999</v>
      </c>
      <c r="P99" s="19">
        <f t="shared" si="30"/>
        <v>377987974060.29999</v>
      </c>
      <c r="Q99" s="19">
        <f t="shared" si="30"/>
        <v>377987974060.29999</v>
      </c>
      <c r="R99" s="19">
        <f t="shared" si="30"/>
        <v>377987974060.29999</v>
      </c>
      <c r="S99" s="19">
        <f t="shared" si="30"/>
        <v>377987974060.29999</v>
      </c>
      <c r="T99" s="19">
        <f t="shared" si="30"/>
        <v>377987974060.29999</v>
      </c>
      <c r="U99" s="19">
        <f t="shared" si="30"/>
        <v>377987974060.29999</v>
      </c>
      <c r="V99" s="19">
        <f t="shared" si="30"/>
        <v>377987974060.29999</v>
      </c>
      <c r="W99" s="19">
        <f t="shared" si="30"/>
        <v>377987974060.29999</v>
      </c>
      <c r="X99" s="19">
        <f t="shared" si="30"/>
        <v>377987974060.29999</v>
      </c>
      <c r="Y99" s="19">
        <f t="shared" si="31"/>
        <v>377987974060.29999</v>
      </c>
      <c r="Z99" s="19">
        <f t="shared" si="31"/>
        <v>377987974060.29999</v>
      </c>
      <c r="AA99" s="19">
        <f t="shared" si="31"/>
        <v>377987974060.29999</v>
      </c>
      <c r="AB99" s="19">
        <f t="shared" si="31"/>
        <v>377987974060.29999</v>
      </c>
      <c r="AC99" s="19">
        <f t="shared" si="31"/>
        <v>377987974060.29999</v>
      </c>
      <c r="AD99" s="19">
        <f t="shared" si="31"/>
        <v>377987974060.29999</v>
      </c>
      <c r="AE99" s="19">
        <f t="shared" si="31"/>
        <v>377987974060.29999</v>
      </c>
      <c r="AF99" s="19">
        <f t="shared" si="31"/>
        <v>377987974060.29999</v>
      </c>
      <c r="AG99" s="19">
        <f t="shared" si="31"/>
        <v>377987974060.29999</v>
      </c>
      <c r="AH99" s="19">
        <f t="shared" si="31"/>
        <v>377987974060.29999</v>
      </c>
      <c r="AI99" s="19">
        <f t="shared" si="31"/>
        <v>377987974060.29999</v>
      </c>
    </row>
    <row r="100" spans="2:36" x14ac:dyDescent="0.25">
      <c r="B100" t="str">
        <f t="shared" si="32"/>
        <v>glass and glass products 231_CO2</v>
      </c>
      <c r="C100" s="92" t="s">
        <v>199</v>
      </c>
      <c r="D100" s="96" t="s">
        <v>223</v>
      </c>
      <c r="E100" s="19">
        <f t="shared" si="29"/>
        <v>142609922718.39999</v>
      </c>
      <c r="F100" s="19">
        <f t="shared" si="29"/>
        <v>142609922718.39999</v>
      </c>
      <c r="G100" s="19">
        <f t="shared" si="29"/>
        <v>142609922718.39999</v>
      </c>
      <c r="H100" s="19">
        <f t="shared" si="29"/>
        <v>142609922718.39999</v>
      </c>
      <c r="I100" s="19">
        <f t="shared" si="29"/>
        <v>142609922718.39999</v>
      </c>
      <c r="J100" s="19">
        <f t="shared" si="29"/>
        <v>142609922718.39999</v>
      </c>
      <c r="K100" s="19">
        <f t="shared" si="29"/>
        <v>142609922718.39999</v>
      </c>
      <c r="L100" s="19">
        <f t="shared" si="29"/>
        <v>142609922718.39999</v>
      </c>
      <c r="M100" s="19">
        <f t="shared" si="29"/>
        <v>142609922718.39999</v>
      </c>
      <c r="N100" s="19">
        <f t="shared" si="29"/>
        <v>142609922718.39999</v>
      </c>
      <c r="O100" s="19">
        <f t="shared" si="30"/>
        <v>142609922718.39999</v>
      </c>
      <c r="P100" s="19">
        <f t="shared" si="30"/>
        <v>142609922718.39999</v>
      </c>
      <c r="Q100" s="19">
        <f t="shared" si="30"/>
        <v>142609922718.39999</v>
      </c>
      <c r="R100" s="19">
        <f t="shared" si="30"/>
        <v>142609922718.39999</v>
      </c>
      <c r="S100" s="19">
        <f t="shared" si="30"/>
        <v>142609922718.39999</v>
      </c>
      <c r="T100" s="19">
        <f t="shared" si="30"/>
        <v>142609922718.39999</v>
      </c>
      <c r="U100" s="19">
        <f t="shared" si="30"/>
        <v>142609922718.39999</v>
      </c>
      <c r="V100" s="19">
        <f t="shared" si="30"/>
        <v>142609922718.39999</v>
      </c>
      <c r="W100" s="19">
        <f t="shared" si="30"/>
        <v>142609922718.39999</v>
      </c>
      <c r="X100" s="19">
        <f t="shared" si="30"/>
        <v>142609922718.39999</v>
      </c>
      <c r="Y100" s="19">
        <f t="shared" si="31"/>
        <v>142609922718.39999</v>
      </c>
      <c r="Z100" s="19">
        <f t="shared" si="31"/>
        <v>142609922718.39999</v>
      </c>
      <c r="AA100" s="19">
        <f t="shared" si="31"/>
        <v>142609922718.39999</v>
      </c>
      <c r="AB100" s="19">
        <f t="shared" si="31"/>
        <v>142609922718.39999</v>
      </c>
      <c r="AC100" s="19">
        <f t="shared" si="31"/>
        <v>142609922718.39999</v>
      </c>
      <c r="AD100" s="19">
        <f t="shared" si="31"/>
        <v>142609922718.39999</v>
      </c>
      <c r="AE100" s="19">
        <f t="shared" si="31"/>
        <v>142609922718.39999</v>
      </c>
      <c r="AF100" s="19">
        <f t="shared" si="31"/>
        <v>142609922718.39999</v>
      </c>
      <c r="AG100" s="19">
        <f t="shared" si="31"/>
        <v>142609922718.39999</v>
      </c>
      <c r="AH100" s="19">
        <f t="shared" si="31"/>
        <v>142609922718.39999</v>
      </c>
      <c r="AI100" s="19">
        <f t="shared" si="31"/>
        <v>142609922718.39999</v>
      </c>
    </row>
    <row r="101" spans="2:36" x14ac:dyDescent="0.25">
      <c r="B101" t="str">
        <f t="shared" si="32"/>
        <v>iron and steel 241_CO2</v>
      </c>
      <c r="C101" s="127" t="s">
        <v>201</v>
      </c>
      <c r="D101" s="128" t="s">
        <v>223</v>
      </c>
      <c r="E101" s="19">
        <f t="shared" si="29"/>
        <v>3892659011446.1001</v>
      </c>
      <c r="F101" s="19">
        <f t="shared" si="29"/>
        <v>3892659011446.1001</v>
      </c>
      <c r="G101" s="19">
        <f t="shared" si="29"/>
        <v>3892659011446.1001</v>
      </c>
      <c r="H101" s="19">
        <f t="shared" si="29"/>
        <v>3892659011446.1001</v>
      </c>
      <c r="I101" s="19">
        <f t="shared" si="29"/>
        <v>3892659011446.1001</v>
      </c>
      <c r="J101" s="19">
        <f t="shared" si="29"/>
        <v>3892659011446.1001</v>
      </c>
      <c r="K101" s="19">
        <f t="shared" si="29"/>
        <v>3892659011446.1001</v>
      </c>
      <c r="L101" s="19">
        <f t="shared" si="29"/>
        <v>3892659011446.1001</v>
      </c>
      <c r="M101" s="19">
        <f t="shared" si="29"/>
        <v>3892659011446.1001</v>
      </c>
      <c r="N101" s="19">
        <f t="shared" si="29"/>
        <v>3892659011446.1001</v>
      </c>
      <c r="O101" s="19">
        <f t="shared" si="30"/>
        <v>3892659011446.1001</v>
      </c>
      <c r="P101" s="19">
        <f t="shared" si="30"/>
        <v>3892659011446.1001</v>
      </c>
      <c r="Q101" s="19">
        <f t="shared" si="30"/>
        <v>3892659011446.1001</v>
      </c>
      <c r="R101" s="19">
        <f t="shared" si="30"/>
        <v>3892659011446.1001</v>
      </c>
      <c r="S101" s="19">
        <f t="shared" si="30"/>
        <v>3892659011446.1001</v>
      </c>
      <c r="T101" s="19">
        <f t="shared" si="30"/>
        <v>3892659011446.1001</v>
      </c>
      <c r="U101" s="19">
        <f t="shared" si="30"/>
        <v>3892659011446.1001</v>
      </c>
      <c r="V101" s="19">
        <f t="shared" si="30"/>
        <v>3892659011446.1001</v>
      </c>
      <c r="W101" s="19">
        <f t="shared" si="30"/>
        <v>3892659011446.1001</v>
      </c>
      <c r="X101" s="19">
        <f t="shared" si="30"/>
        <v>3892659011446.1001</v>
      </c>
      <c r="Y101" s="19">
        <f t="shared" si="31"/>
        <v>3892659011446.1001</v>
      </c>
      <c r="Z101" s="19">
        <f t="shared" si="31"/>
        <v>3892659011446.1001</v>
      </c>
      <c r="AA101" s="19">
        <f t="shared" si="31"/>
        <v>3892659011446.1001</v>
      </c>
      <c r="AB101" s="19">
        <f t="shared" si="31"/>
        <v>3892659011446.1001</v>
      </c>
      <c r="AC101" s="19">
        <f t="shared" si="31"/>
        <v>3892659011446.1001</v>
      </c>
      <c r="AD101" s="19">
        <f t="shared" si="31"/>
        <v>3892659011446.1001</v>
      </c>
      <c r="AE101" s="19">
        <f t="shared" si="31"/>
        <v>3892659011446.1001</v>
      </c>
      <c r="AF101" s="19">
        <f t="shared" si="31"/>
        <v>3892659011446.1001</v>
      </c>
      <c r="AG101" s="19">
        <f t="shared" si="31"/>
        <v>3892659011446.1001</v>
      </c>
      <c r="AH101" s="19">
        <f t="shared" si="31"/>
        <v>3892659011446.1001</v>
      </c>
      <c r="AI101" s="19">
        <f t="shared" si="31"/>
        <v>3892659011446.1001</v>
      </c>
    </row>
    <row r="102" spans="2:36" x14ac:dyDescent="0.25">
      <c r="B102" t="str">
        <f t="shared" si="32"/>
        <v>oil and gas extraction 06_CH4</v>
      </c>
      <c r="C102" s="150" t="s">
        <v>190</v>
      </c>
      <c r="D102" s="97" t="s">
        <v>225</v>
      </c>
      <c r="E102" s="160">
        <f>SUMIFS(E$27:E$86,$B$27:$B$86,$B102)*$B$3 - 'IRA Methane'!G15</f>
        <v>553854500438.86963</v>
      </c>
      <c r="F102" s="160">
        <f t="shared" ref="F102:O104" si="33">SUMIFS(F$27:F$86,$B$27:$B$86,$B102)*$B$3</f>
        <v>553854500439.65686</v>
      </c>
      <c r="G102" s="160">
        <f t="shared" si="33"/>
        <v>558189853259.15149</v>
      </c>
      <c r="H102" s="160">
        <f t="shared" si="33"/>
        <v>568632877041.75647</v>
      </c>
      <c r="I102" s="160">
        <f t="shared" si="33"/>
        <v>573877107333.26501</v>
      </c>
      <c r="J102" s="160">
        <f t="shared" si="33"/>
        <v>583002729385.55151</v>
      </c>
      <c r="K102" s="160">
        <f t="shared" si="33"/>
        <v>585270166962.32092</v>
      </c>
      <c r="L102" s="160">
        <f t="shared" si="33"/>
        <v>585043648560.61548</v>
      </c>
      <c r="M102" s="160">
        <f t="shared" si="33"/>
        <v>586361455340.03772</v>
      </c>
      <c r="N102" s="160">
        <f t="shared" si="33"/>
        <v>588812518590.56213</v>
      </c>
      <c r="O102" s="160">
        <f t="shared" si="33"/>
        <v>591095997704.73438</v>
      </c>
      <c r="P102" s="160">
        <f t="shared" ref="P102:Y104" si="34">SUMIFS(P$27:P$86,$B$27:$B$86,$B102)*$B$3</f>
        <v>592678678153.62622</v>
      </c>
      <c r="Q102" s="160">
        <f t="shared" si="34"/>
        <v>593807656957.27307</v>
      </c>
      <c r="R102" s="160">
        <f t="shared" si="34"/>
        <v>595631018114.64648</v>
      </c>
      <c r="S102" s="160">
        <f t="shared" si="34"/>
        <v>597143404718.82275</v>
      </c>
      <c r="T102" s="160">
        <f t="shared" si="34"/>
        <v>597565572456.96118</v>
      </c>
      <c r="U102" s="160">
        <f t="shared" si="34"/>
        <v>599376245109.82227</v>
      </c>
      <c r="V102" s="160">
        <f t="shared" si="34"/>
        <v>601473035650.83606</v>
      </c>
      <c r="W102" s="160">
        <f t="shared" si="34"/>
        <v>604623163971.64673</v>
      </c>
      <c r="X102" s="160">
        <f t="shared" si="34"/>
        <v>607653283979.87415</v>
      </c>
      <c r="Y102" s="160">
        <f t="shared" si="34"/>
        <v>611167310236.04468</v>
      </c>
      <c r="Z102" s="160">
        <f t="shared" ref="Z102:AI104" si="35">SUMIFS(Z$27:Z$86,$B$27:$B$86,$B102)*$B$3</f>
        <v>613902757021.2085</v>
      </c>
      <c r="AA102" s="160">
        <f t="shared" si="35"/>
        <v>618510209919.93433</v>
      </c>
      <c r="AB102" s="160">
        <f t="shared" si="35"/>
        <v>623911069438.27698</v>
      </c>
      <c r="AC102" s="160">
        <f t="shared" si="35"/>
        <v>628736485403.79712</v>
      </c>
      <c r="AD102" s="160">
        <f t="shared" si="35"/>
        <v>632649555948.79626</v>
      </c>
      <c r="AE102" s="160">
        <f t="shared" si="35"/>
        <v>637605269536.06421</v>
      </c>
      <c r="AF102" s="160">
        <f t="shared" si="35"/>
        <v>642769726013.38086</v>
      </c>
      <c r="AG102" s="160">
        <f t="shared" si="35"/>
        <v>648505088204.07483</v>
      </c>
      <c r="AH102" s="160">
        <f t="shared" si="35"/>
        <v>653971704106.94702</v>
      </c>
      <c r="AI102" s="160">
        <f t="shared" si="35"/>
        <v>660076716081.97949</v>
      </c>
      <c r="AJ102" t="s">
        <v>5477</v>
      </c>
    </row>
    <row r="103" spans="2:36" x14ac:dyDescent="0.25">
      <c r="B103" t="str">
        <f t="shared" si="32"/>
        <v>oil and gas extraction 06_CO2</v>
      </c>
      <c r="C103" s="152" t="s">
        <v>190</v>
      </c>
      <c r="D103" s="94" t="s">
        <v>223</v>
      </c>
      <c r="E103" s="153">
        <f>SUMIFS(E$27:E$86,$B$27:$B$86,$B103)*$B$3</f>
        <v>4779271503530.334</v>
      </c>
      <c r="F103" s="153">
        <f t="shared" si="33"/>
        <v>4779271503530.334</v>
      </c>
      <c r="G103" s="153">
        <f t="shared" si="33"/>
        <v>4779271503530.334</v>
      </c>
      <c r="H103" s="153">
        <f t="shared" si="33"/>
        <v>4779271503530.334</v>
      </c>
      <c r="I103" s="153">
        <f t="shared" si="33"/>
        <v>4779271503530.334</v>
      </c>
      <c r="J103" s="153">
        <f t="shared" si="33"/>
        <v>4779271503530.334</v>
      </c>
      <c r="K103" s="153">
        <f t="shared" si="33"/>
        <v>4779271503530.334</v>
      </c>
      <c r="L103" s="153">
        <f t="shared" si="33"/>
        <v>4779271503530.334</v>
      </c>
      <c r="M103" s="153">
        <f t="shared" si="33"/>
        <v>4779271503530.334</v>
      </c>
      <c r="N103" s="153">
        <f t="shared" si="33"/>
        <v>4779271503530.334</v>
      </c>
      <c r="O103" s="153">
        <f t="shared" si="33"/>
        <v>4779271503530.334</v>
      </c>
      <c r="P103" s="153">
        <f t="shared" si="34"/>
        <v>4779271503530.334</v>
      </c>
      <c r="Q103" s="153">
        <f t="shared" si="34"/>
        <v>4779271503530.334</v>
      </c>
      <c r="R103" s="153">
        <f t="shared" si="34"/>
        <v>4779271503530.334</v>
      </c>
      <c r="S103" s="153">
        <f t="shared" si="34"/>
        <v>4779271503530.334</v>
      </c>
      <c r="T103" s="153">
        <f t="shared" si="34"/>
        <v>4779271503530.334</v>
      </c>
      <c r="U103" s="153">
        <f t="shared" si="34"/>
        <v>4779271503530.334</v>
      </c>
      <c r="V103" s="153">
        <f t="shared" si="34"/>
        <v>4779271503530.334</v>
      </c>
      <c r="W103" s="153">
        <f t="shared" si="34"/>
        <v>4779271503530.334</v>
      </c>
      <c r="X103" s="153">
        <f t="shared" si="34"/>
        <v>4779271503530.334</v>
      </c>
      <c r="Y103" s="153">
        <f t="shared" si="34"/>
        <v>4779271503530.334</v>
      </c>
      <c r="Z103" s="153">
        <f t="shared" si="35"/>
        <v>4779271503530.334</v>
      </c>
      <c r="AA103" s="153">
        <f t="shared" si="35"/>
        <v>4779271503530.334</v>
      </c>
      <c r="AB103" s="153">
        <f t="shared" si="35"/>
        <v>4779271503530.334</v>
      </c>
      <c r="AC103" s="153">
        <f t="shared" si="35"/>
        <v>4779271503530.334</v>
      </c>
      <c r="AD103" s="153">
        <f t="shared" si="35"/>
        <v>4779271503530.334</v>
      </c>
      <c r="AE103" s="153">
        <f t="shared" si="35"/>
        <v>4779271503530.334</v>
      </c>
      <c r="AF103" s="153">
        <f t="shared" si="35"/>
        <v>4779271503530.334</v>
      </c>
      <c r="AG103" s="153">
        <f t="shared" si="35"/>
        <v>4779271503530.334</v>
      </c>
      <c r="AH103" s="153">
        <f t="shared" si="35"/>
        <v>4779271503530.334</v>
      </c>
      <c r="AI103" s="153">
        <f t="shared" si="35"/>
        <v>4779271503530.334</v>
      </c>
    </row>
    <row r="104" spans="2:36" x14ac:dyDescent="0.25">
      <c r="B104" t="str">
        <f t="shared" si="32"/>
        <v>oil and gas extraction 06_N2O</v>
      </c>
      <c r="C104" s="151" t="s">
        <v>190</v>
      </c>
      <c r="D104" s="95" t="s">
        <v>227</v>
      </c>
      <c r="E104" s="153">
        <f>SUMIFS(E$27:E$86,$B$27:$B$86,$B104)*$B$3</f>
        <v>3679337.5875669629</v>
      </c>
      <c r="F104" s="153">
        <f t="shared" si="33"/>
        <v>3679338.3747836752</v>
      </c>
      <c r="G104" s="153">
        <f t="shared" si="33"/>
        <v>3679338.3747836752</v>
      </c>
      <c r="H104" s="153">
        <f t="shared" si="33"/>
        <v>3679338.3747836752</v>
      </c>
      <c r="I104" s="153">
        <f t="shared" si="33"/>
        <v>3679338.3747836752</v>
      </c>
      <c r="J104" s="153">
        <f t="shared" si="33"/>
        <v>3846942.0263984348</v>
      </c>
      <c r="K104" s="153">
        <f t="shared" si="33"/>
        <v>3846942.0263984348</v>
      </c>
      <c r="L104" s="153">
        <f t="shared" si="33"/>
        <v>3846942.0263984348</v>
      </c>
      <c r="M104" s="153">
        <f t="shared" si="33"/>
        <v>4014545.6780131939</v>
      </c>
      <c r="N104" s="153">
        <f t="shared" si="33"/>
        <v>4014545.6780131939</v>
      </c>
      <c r="O104" s="153">
        <f t="shared" si="33"/>
        <v>4014545.6780131939</v>
      </c>
      <c r="P104" s="153">
        <f t="shared" si="34"/>
        <v>4182149.3296279535</v>
      </c>
      <c r="Q104" s="153">
        <f t="shared" si="34"/>
        <v>4182149.3296279535</v>
      </c>
      <c r="R104" s="153">
        <f t="shared" si="34"/>
        <v>4182149.3296279535</v>
      </c>
      <c r="S104" s="153">
        <f t="shared" si="34"/>
        <v>4349752.9812427135</v>
      </c>
      <c r="T104" s="153">
        <f t="shared" si="34"/>
        <v>4349752.9812427135</v>
      </c>
      <c r="U104" s="153">
        <f t="shared" si="34"/>
        <v>4349752.9812427135</v>
      </c>
      <c r="V104" s="153">
        <f t="shared" si="34"/>
        <v>4349752.9812427135</v>
      </c>
      <c r="W104" s="153">
        <f t="shared" si="34"/>
        <v>4517354.2761925654</v>
      </c>
      <c r="X104" s="153">
        <f t="shared" si="34"/>
        <v>4517354.2761925654</v>
      </c>
      <c r="Y104" s="153">
        <f t="shared" si="34"/>
        <v>4517354.2761925654</v>
      </c>
      <c r="Z104" s="153">
        <f t="shared" si="35"/>
        <v>4684957.9278073246</v>
      </c>
      <c r="AA104" s="153">
        <f t="shared" si="35"/>
        <v>4684957.9278073246</v>
      </c>
      <c r="AB104" s="153">
        <f t="shared" si="35"/>
        <v>4684957.9278073246</v>
      </c>
      <c r="AC104" s="153">
        <f t="shared" si="35"/>
        <v>4684957.9278073246</v>
      </c>
      <c r="AD104" s="153">
        <f t="shared" si="35"/>
        <v>4852561.5794220837</v>
      </c>
      <c r="AE104" s="153">
        <f t="shared" si="35"/>
        <v>4852561.5794220837</v>
      </c>
      <c r="AF104" s="153">
        <f t="shared" si="35"/>
        <v>4852561.5794220837</v>
      </c>
      <c r="AG104" s="153">
        <f t="shared" si="35"/>
        <v>5020165.2310368447</v>
      </c>
      <c r="AH104" s="153">
        <f t="shared" si="35"/>
        <v>5020165.2310368447</v>
      </c>
      <c r="AI104" s="153">
        <f t="shared" si="35"/>
        <v>5020165.2310368447</v>
      </c>
    </row>
    <row r="105" spans="2:36" x14ac:dyDescent="0.25">
      <c r="B105" t="str">
        <f t="shared" si="32"/>
        <v>other manufacturing 31T33_CO2</v>
      </c>
      <c r="C105" s="92" t="s">
        <v>209</v>
      </c>
      <c r="D105" s="96" t="s">
        <v>223</v>
      </c>
      <c r="E105" s="19">
        <f t="shared" ref="E105:N113" si="36">SUMIFS(E$27:E$86,$B$27:$B$86,$B105)</f>
        <v>0</v>
      </c>
      <c r="F105" s="19">
        <f t="shared" si="36"/>
        <v>0</v>
      </c>
      <c r="G105" s="19">
        <f t="shared" si="36"/>
        <v>0</v>
      </c>
      <c r="H105" s="19">
        <f t="shared" si="36"/>
        <v>0</v>
      </c>
      <c r="I105" s="19">
        <f t="shared" si="36"/>
        <v>0</v>
      </c>
      <c r="J105" s="19">
        <f t="shared" si="36"/>
        <v>0</v>
      </c>
      <c r="K105" s="19">
        <f t="shared" si="36"/>
        <v>0</v>
      </c>
      <c r="L105" s="19">
        <f t="shared" si="36"/>
        <v>0</v>
      </c>
      <c r="M105" s="19">
        <f t="shared" si="36"/>
        <v>0</v>
      </c>
      <c r="N105" s="19">
        <f t="shared" si="36"/>
        <v>0</v>
      </c>
      <c r="O105" s="19">
        <f t="shared" ref="O105:X113" si="37">SUMIFS(O$27:O$86,$B$27:$B$86,$B105)</f>
        <v>0</v>
      </c>
      <c r="P105" s="19">
        <f t="shared" si="37"/>
        <v>0</v>
      </c>
      <c r="Q105" s="19">
        <f t="shared" si="37"/>
        <v>0</v>
      </c>
      <c r="R105" s="19">
        <f t="shared" si="37"/>
        <v>0</v>
      </c>
      <c r="S105" s="19">
        <f t="shared" si="37"/>
        <v>0</v>
      </c>
      <c r="T105" s="19">
        <f t="shared" si="37"/>
        <v>0</v>
      </c>
      <c r="U105" s="19">
        <f t="shared" si="37"/>
        <v>0</v>
      </c>
      <c r="V105" s="19">
        <f t="shared" si="37"/>
        <v>0</v>
      </c>
      <c r="W105" s="19">
        <f t="shared" si="37"/>
        <v>0</v>
      </c>
      <c r="X105" s="19">
        <f t="shared" si="37"/>
        <v>0</v>
      </c>
      <c r="Y105" s="19">
        <f t="shared" ref="Y105:AI113" si="38">SUMIFS(Y$27:Y$86,$B$27:$B$86,$B105)</f>
        <v>0</v>
      </c>
      <c r="Z105" s="19">
        <f t="shared" si="38"/>
        <v>0</v>
      </c>
      <c r="AA105" s="19">
        <f t="shared" si="38"/>
        <v>0</v>
      </c>
      <c r="AB105" s="19">
        <f t="shared" si="38"/>
        <v>0</v>
      </c>
      <c r="AC105" s="19">
        <f t="shared" si="38"/>
        <v>0</v>
      </c>
      <c r="AD105" s="19">
        <f t="shared" si="38"/>
        <v>0</v>
      </c>
      <c r="AE105" s="19">
        <f t="shared" si="38"/>
        <v>0</v>
      </c>
      <c r="AF105" s="19">
        <f t="shared" si="38"/>
        <v>0</v>
      </c>
      <c r="AG105" s="19">
        <f t="shared" si="38"/>
        <v>0</v>
      </c>
      <c r="AH105" s="19">
        <f t="shared" si="38"/>
        <v>0</v>
      </c>
      <c r="AI105" s="19">
        <f t="shared" si="38"/>
        <v>0</v>
      </c>
    </row>
    <row r="106" spans="2:36" x14ac:dyDescent="0.25">
      <c r="B106" t="str">
        <f t="shared" si="32"/>
        <v>other metals 242_CH4</v>
      </c>
      <c r="C106" s="93" t="s">
        <v>202</v>
      </c>
      <c r="D106" s="97" t="s">
        <v>225</v>
      </c>
      <c r="E106" s="19">
        <f t="shared" si="36"/>
        <v>0</v>
      </c>
      <c r="F106" s="19">
        <f t="shared" si="36"/>
        <v>0</v>
      </c>
      <c r="G106" s="19">
        <f t="shared" si="36"/>
        <v>0</v>
      </c>
      <c r="H106" s="19">
        <f t="shared" si="36"/>
        <v>0</v>
      </c>
      <c r="I106" s="19">
        <f t="shared" si="36"/>
        <v>0</v>
      </c>
      <c r="J106" s="19">
        <f t="shared" si="36"/>
        <v>0</v>
      </c>
      <c r="K106" s="19">
        <f t="shared" si="36"/>
        <v>0</v>
      </c>
      <c r="L106" s="19">
        <f t="shared" si="36"/>
        <v>0</v>
      </c>
      <c r="M106" s="19">
        <f t="shared" si="36"/>
        <v>0</v>
      </c>
      <c r="N106" s="19">
        <f t="shared" si="36"/>
        <v>0</v>
      </c>
      <c r="O106" s="19">
        <f t="shared" si="37"/>
        <v>0</v>
      </c>
      <c r="P106" s="19">
        <f t="shared" si="37"/>
        <v>0</v>
      </c>
      <c r="Q106" s="19">
        <f t="shared" si="37"/>
        <v>0</v>
      </c>
      <c r="R106" s="19">
        <f t="shared" si="37"/>
        <v>0</v>
      </c>
      <c r="S106" s="19">
        <f t="shared" si="37"/>
        <v>0</v>
      </c>
      <c r="T106" s="19">
        <f t="shared" si="37"/>
        <v>0</v>
      </c>
      <c r="U106" s="19">
        <f t="shared" si="37"/>
        <v>0</v>
      </c>
      <c r="V106" s="19">
        <f t="shared" si="37"/>
        <v>0</v>
      </c>
      <c r="W106" s="19">
        <f t="shared" si="37"/>
        <v>0</v>
      </c>
      <c r="X106" s="19">
        <f t="shared" si="37"/>
        <v>0</v>
      </c>
      <c r="Y106" s="19">
        <f t="shared" si="38"/>
        <v>0</v>
      </c>
      <c r="Z106" s="19">
        <f t="shared" si="38"/>
        <v>0</v>
      </c>
      <c r="AA106" s="19">
        <f t="shared" si="38"/>
        <v>0</v>
      </c>
      <c r="AB106" s="19">
        <f t="shared" si="38"/>
        <v>0</v>
      </c>
      <c r="AC106" s="19">
        <f t="shared" si="38"/>
        <v>0</v>
      </c>
      <c r="AD106" s="19">
        <f t="shared" si="38"/>
        <v>0</v>
      </c>
      <c r="AE106" s="19">
        <f t="shared" si="38"/>
        <v>0</v>
      </c>
      <c r="AF106" s="19">
        <f t="shared" si="38"/>
        <v>0</v>
      </c>
      <c r="AG106" s="19">
        <f t="shared" si="38"/>
        <v>0</v>
      </c>
      <c r="AH106" s="19">
        <f t="shared" si="38"/>
        <v>0</v>
      </c>
      <c r="AI106" s="19">
        <f t="shared" si="38"/>
        <v>0</v>
      </c>
    </row>
    <row r="107" spans="2:36" x14ac:dyDescent="0.25">
      <c r="B107" t="str">
        <f t="shared" si="32"/>
        <v>other metals 242_CO2</v>
      </c>
      <c r="C107" s="90" t="s">
        <v>202</v>
      </c>
      <c r="D107" s="94" t="s">
        <v>223</v>
      </c>
      <c r="E107" s="19">
        <f t="shared" si="36"/>
        <v>214159415387.50003</v>
      </c>
      <c r="F107" s="19">
        <f t="shared" si="36"/>
        <v>214159415387.50003</v>
      </c>
      <c r="G107" s="19">
        <f t="shared" si="36"/>
        <v>214159415387.50003</v>
      </c>
      <c r="H107" s="19">
        <f t="shared" si="36"/>
        <v>214159415387.50003</v>
      </c>
      <c r="I107" s="19">
        <f t="shared" si="36"/>
        <v>214159415387.50003</v>
      </c>
      <c r="J107" s="19">
        <f t="shared" si="36"/>
        <v>214159415387.50003</v>
      </c>
      <c r="K107" s="19">
        <f t="shared" si="36"/>
        <v>214159415387.50003</v>
      </c>
      <c r="L107" s="19">
        <f t="shared" si="36"/>
        <v>214159415387.50003</v>
      </c>
      <c r="M107" s="19">
        <f t="shared" si="36"/>
        <v>214159415387.50003</v>
      </c>
      <c r="N107" s="19">
        <f t="shared" si="36"/>
        <v>214159415387.50003</v>
      </c>
      <c r="O107" s="19">
        <f t="shared" si="37"/>
        <v>214159415387.50003</v>
      </c>
      <c r="P107" s="19">
        <f t="shared" si="37"/>
        <v>214159415387.50003</v>
      </c>
      <c r="Q107" s="19">
        <f t="shared" si="37"/>
        <v>214159415387.50003</v>
      </c>
      <c r="R107" s="19">
        <f t="shared" si="37"/>
        <v>214159415387.50003</v>
      </c>
      <c r="S107" s="19">
        <f t="shared" si="37"/>
        <v>214159415387.50003</v>
      </c>
      <c r="T107" s="19">
        <f t="shared" si="37"/>
        <v>214159415387.50003</v>
      </c>
      <c r="U107" s="19">
        <f t="shared" si="37"/>
        <v>214159415387.50003</v>
      </c>
      <c r="V107" s="19">
        <f t="shared" si="37"/>
        <v>214159415387.50003</v>
      </c>
      <c r="W107" s="19">
        <f t="shared" si="37"/>
        <v>214159415387.50003</v>
      </c>
      <c r="X107" s="19">
        <f t="shared" si="37"/>
        <v>214159415387.50003</v>
      </c>
      <c r="Y107" s="19">
        <f t="shared" si="38"/>
        <v>214159415387.50003</v>
      </c>
      <c r="Z107" s="19">
        <f t="shared" si="38"/>
        <v>214159415387.50003</v>
      </c>
      <c r="AA107" s="19">
        <f t="shared" si="38"/>
        <v>214159415387.50003</v>
      </c>
      <c r="AB107" s="19">
        <f t="shared" si="38"/>
        <v>214159415387.50003</v>
      </c>
      <c r="AC107" s="19">
        <f t="shared" si="38"/>
        <v>214159415387.50003</v>
      </c>
      <c r="AD107" s="19">
        <f t="shared" si="38"/>
        <v>214159415387.50003</v>
      </c>
      <c r="AE107" s="19">
        <f t="shared" si="38"/>
        <v>214159415387.50003</v>
      </c>
      <c r="AF107" s="19">
        <f t="shared" si="38"/>
        <v>214159415387.50003</v>
      </c>
      <c r="AG107" s="19">
        <f t="shared" si="38"/>
        <v>214159415387.50003</v>
      </c>
      <c r="AH107" s="19">
        <f t="shared" si="38"/>
        <v>214159415387.50003</v>
      </c>
      <c r="AI107" s="19">
        <f t="shared" si="38"/>
        <v>214159415387.50003</v>
      </c>
    </row>
    <row r="108" spans="2:36" x14ac:dyDescent="0.25">
      <c r="B108" t="str">
        <f t="shared" si="32"/>
        <v>other metals 242_FGHG</v>
      </c>
      <c r="C108" s="90" t="s">
        <v>202</v>
      </c>
      <c r="D108" s="94" t="s">
        <v>249</v>
      </c>
      <c r="E108" s="19">
        <f t="shared" si="36"/>
        <v>0</v>
      </c>
      <c r="F108" s="19">
        <f t="shared" si="36"/>
        <v>0</v>
      </c>
      <c r="G108" s="19">
        <f t="shared" si="36"/>
        <v>0</v>
      </c>
      <c r="H108" s="19">
        <f t="shared" si="36"/>
        <v>0</v>
      </c>
      <c r="I108" s="19">
        <f t="shared" si="36"/>
        <v>0</v>
      </c>
      <c r="J108" s="19">
        <f t="shared" si="36"/>
        <v>0</v>
      </c>
      <c r="K108" s="19">
        <f t="shared" si="36"/>
        <v>0</v>
      </c>
      <c r="L108" s="19">
        <f t="shared" si="36"/>
        <v>0</v>
      </c>
      <c r="M108" s="19">
        <f t="shared" si="36"/>
        <v>0</v>
      </c>
      <c r="N108" s="19">
        <f t="shared" si="36"/>
        <v>0</v>
      </c>
      <c r="O108" s="19">
        <f t="shared" si="37"/>
        <v>0</v>
      </c>
      <c r="P108" s="19">
        <f t="shared" si="37"/>
        <v>0</v>
      </c>
      <c r="Q108" s="19">
        <f t="shared" si="37"/>
        <v>0</v>
      </c>
      <c r="R108" s="19">
        <f t="shared" si="37"/>
        <v>0</v>
      </c>
      <c r="S108" s="19">
        <f t="shared" si="37"/>
        <v>0</v>
      </c>
      <c r="T108" s="19">
        <f t="shared" si="37"/>
        <v>0</v>
      </c>
      <c r="U108" s="19">
        <f t="shared" si="37"/>
        <v>0</v>
      </c>
      <c r="V108" s="19">
        <f t="shared" si="37"/>
        <v>0</v>
      </c>
      <c r="W108" s="19">
        <f t="shared" si="37"/>
        <v>0</v>
      </c>
      <c r="X108" s="19">
        <f t="shared" si="37"/>
        <v>0</v>
      </c>
      <c r="Y108" s="19">
        <f t="shared" si="38"/>
        <v>0</v>
      </c>
      <c r="Z108" s="19">
        <f t="shared" si="38"/>
        <v>0</v>
      </c>
      <c r="AA108" s="19">
        <f t="shared" si="38"/>
        <v>0</v>
      </c>
      <c r="AB108" s="19">
        <f t="shared" si="38"/>
        <v>0</v>
      </c>
      <c r="AC108" s="19">
        <f t="shared" si="38"/>
        <v>0</v>
      </c>
      <c r="AD108" s="19">
        <f t="shared" si="38"/>
        <v>0</v>
      </c>
      <c r="AE108" s="19">
        <f t="shared" si="38"/>
        <v>0</v>
      </c>
      <c r="AF108" s="19">
        <f t="shared" si="38"/>
        <v>0</v>
      </c>
      <c r="AG108" s="19">
        <f t="shared" si="38"/>
        <v>0</v>
      </c>
      <c r="AH108" s="19">
        <f t="shared" si="38"/>
        <v>0</v>
      </c>
      <c r="AI108" s="19">
        <f t="shared" si="38"/>
        <v>0</v>
      </c>
    </row>
    <row r="109" spans="2:36" x14ac:dyDescent="0.25">
      <c r="B109" t="str">
        <f t="shared" si="32"/>
        <v>other metals 242_N2O</v>
      </c>
      <c r="C109" s="91" t="s">
        <v>202</v>
      </c>
      <c r="D109" s="95" t="s">
        <v>227</v>
      </c>
      <c r="E109" s="19">
        <f t="shared" si="36"/>
        <v>0</v>
      </c>
      <c r="F109" s="19">
        <f t="shared" si="36"/>
        <v>0</v>
      </c>
      <c r="G109" s="19">
        <f t="shared" si="36"/>
        <v>0</v>
      </c>
      <c r="H109" s="19">
        <f t="shared" si="36"/>
        <v>0</v>
      </c>
      <c r="I109" s="19">
        <f t="shared" si="36"/>
        <v>0</v>
      </c>
      <c r="J109" s="19">
        <f t="shared" si="36"/>
        <v>0</v>
      </c>
      <c r="K109" s="19">
        <f t="shared" si="36"/>
        <v>0</v>
      </c>
      <c r="L109" s="19">
        <f t="shared" si="36"/>
        <v>0</v>
      </c>
      <c r="M109" s="19">
        <f t="shared" si="36"/>
        <v>0</v>
      </c>
      <c r="N109" s="19">
        <f t="shared" si="36"/>
        <v>0</v>
      </c>
      <c r="O109" s="19">
        <f t="shared" si="37"/>
        <v>0</v>
      </c>
      <c r="P109" s="19">
        <f t="shared" si="37"/>
        <v>0</v>
      </c>
      <c r="Q109" s="19">
        <f t="shared" si="37"/>
        <v>0</v>
      </c>
      <c r="R109" s="19">
        <f t="shared" si="37"/>
        <v>0</v>
      </c>
      <c r="S109" s="19">
        <f t="shared" si="37"/>
        <v>0</v>
      </c>
      <c r="T109" s="19">
        <f t="shared" si="37"/>
        <v>0</v>
      </c>
      <c r="U109" s="19">
        <f t="shared" si="37"/>
        <v>0</v>
      </c>
      <c r="V109" s="19">
        <f t="shared" si="37"/>
        <v>0</v>
      </c>
      <c r="W109" s="19">
        <f t="shared" si="37"/>
        <v>0</v>
      </c>
      <c r="X109" s="19">
        <f t="shared" si="37"/>
        <v>0</v>
      </c>
      <c r="Y109" s="19">
        <f t="shared" si="38"/>
        <v>0</v>
      </c>
      <c r="Z109" s="19">
        <f t="shared" si="38"/>
        <v>0</v>
      </c>
      <c r="AA109" s="19">
        <f t="shared" si="38"/>
        <v>0</v>
      </c>
      <c r="AB109" s="19">
        <f t="shared" si="38"/>
        <v>0</v>
      </c>
      <c r="AC109" s="19">
        <f t="shared" si="38"/>
        <v>0</v>
      </c>
      <c r="AD109" s="19">
        <f t="shared" si="38"/>
        <v>0</v>
      </c>
      <c r="AE109" s="19">
        <f t="shared" si="38"/>
        <v>0</v>
      </c>
      <c r="AF109" s="19">
        <f t="shared" si="38"/>
        <v>0</v>
      </c>
      <c r="AG109" s="19">
        <f t="shared" si="38"/>
        <v>0</v>
      </c>
      <c r="AH109" s="19">
        <f t="shared" si="38"/>
        <v>0</v>
      </c>
      <c r="AI109" s="19">
        <f t="shared" si="38"/>
        <v>0</v>
      </c>
    </row>
    <row r="110" spans="2:36" x14ac:dyDescent="0.25">
      <c r="B110" t="str">
        <f t="shared" si="32"/>
        <v>refined petroleum and coke 19_CO2</v>
      </c>
      <c r="C110" s="92" t="s">
        <v>196</v>
      </c>
      <c r="D110" s="96" t="s">
        <v>223</v>
      </c>
      <c r="E110" s="19">
        <f t="shared" si="36"/>
        <v>0</v>
      </c>
      <c r="F110" s="19">
        <f t="shared" si="36"/>
        <v>0</v>
      </c>
      <c r="G110" s="19">
        <f t="shared" si="36"/>
        <v>0</v>
      </c>
      <c r="H110" s="19">
        <f t="shared" si="36"/>
        <v>0</v>
      </c>
      <c r="I110" s="19">
        <f t="shared" si="36"/>
        <v>0</v>
      </c>
      <c r="J110" s="19">
        <f t="shared" si="36"/>
        <v>0</v>
      </c>
      <c r="K110" s="19">
        <f t="shared" si="36"/>
        <v>0</v>
      </c>
      <c r="L110" s="19">
        <f t="shared" si="36"/>
        <v>0</v>
      </c>
      <c r="M110" s="19">
        <f t="shared" si="36"/>
        <v>0</v>
      </c>
      <c r="N110" s="19">
        <f t="shared" si="36"/>
        <v>0</v>
      </c>
      <c r="O110" s="19">
        <f t="shared" si="37"/>
        <v>0</v>
      </c>
      <c r="P110" s="19">
        <f t="shared" si="37"/>
        <v>0</v>
      </c>
      <c r="Q110" s="19">
        <f t="shared" si="37"/>
        <v>0</v>
      </c>
      <c r="R110" s="19">
        <f t="shared" si="37"/>
        <v>0</v>
      </c>
      <c r="S110" s="19">
        <f t="shared" si="37"/>
        <v>0</v>
      </c>
      <c r="T110" s="19">
        <f t="shared" si="37"/>
        <v>0</v>
      </c>
      <c r="U110" s="19">
        <f t="shared" si="37"/>
        <v>0</v>
      </c>
      <c r="V110" s="19">
        <f t="shared" si="37"/>
        <v>0</v>
      </c>
      <c r="W110" s="19">
        <f t="shared" si="37"/>
        <v>0</v>
      </c>
      <c r="X110" s="19">
        <f t="shared" si="37"/>
        <v>0</v>
      </c>
      <c r="Y110" s="19">
        <f t="shared" si="38"/>
        <v>0</v>
      </c>
      <c r="Z110" s="19">
        <f t="shared" si="38"/>
        <v>0</v>
      </c>
      <c r="AA110" s="19">
        <f t="shared" si="38"/>
        <v>0</v>
      </c>
      <c r="AB110" s="19">
        <f t="shared" si="38"/>
        <v>0</v>
      </c>
      <c r="AC110" s="19">
        <f t="shared" si="38"/>
        <v>0</v>
      </c>
      <c r="AD110" s="19">
        <f t="shared" si="38"/>
        <v>0</v>
      </c>
      <c r="AE110" s="19">
        <f t="shared" si="38"/>
        <v>0</v>
      </c>
      <c r="AF110" s="19">
        <f t="shared" si="38"/>
        <v>0</v>
      </c>
      <c r="AG110" s="19">
        <f t="shared" si="38"/>
        <v>0</v>
      </c>
      <c r="AH110" s="19">
        <f t="shared" si="38"/>
        <v>0</v>
      </c>
      <c r="AI110" s="19">
        <f t="shared" si="38"/>
        <v>0</v>
      </c>
    </row>
    <row r="111" spans="2:36" x14ac:dyDescent="0.25">
      <c r="B111" t="str">
        <f t="shared" si="32"/>
        <v>water and waste 36T39_CH4</v>
      </c>
      <c r="C111" s="93" t="s">
        <v>211</v>
      </c>
      <c r="D111" s="97" t="s">
        <v>225</v>
      </c>
      <c r="E111" s="19">
        <f t="shared" si="36"/>
        <v>139403322536.35199</v>
      </c>
      <c r="F111" s="19">
        <f t="shared" si="36"/>
        <v>139403322537.35199</v>
      </c>
      <c r="G111" s="19">
        <f t="shared" si="36"/>
        <v>140411765203.57492</v>
      </c>
      <c r="H111" s="19">
        <f t="shared" si="36"/>
        <v>140907463156.61057</v>
      </c>
      <c r="I111" s="19">
        <f t="shared" si="36"/>
        <v>141572343396.86862</v>
      </c>
      <c r="J111" s="19">
        <f t="shared" si="36"/>
        <v>142252540407.51187</v>
      </c>
      <c r="K111" s="19">
        <f t="shared" si="36"/>
        <v>142953676142.93701</v>
      </c>
      <c r="L111" s="19">
        <f t="shared" si="36"/>
        <v>143604753156.80005</v>
      </c>
      <c r="M111" s="19">
        <f t="shared" si="36"/>
        <v>144287372452.64075</v>
      </c>
      <c r="N111" s="19">
        <f t="shared" si="36"/>
        <v>144984596675.52869</v>
      </c>
      <c r="O111" s="19">
        <f t="shared" si="37"/>
        <v>145759567890.21817</v>
      </c>
      <c r="P111" s="19">
        <f t="shared" si="37"/>
        <v>146418185115.08215</v>
      </c>
      <c r="Q111" s="19">
        <f t="shared" si="37"/>
        <v>147086877630.7207</v>
      </c>
      <c r="R111" s="19">
        <f t="shared" si="37"/>
        <v>147802675793.99197</v>
      </c>
      <c r="S111" s="19">
        <f t="shared" si="37"/>
        <v>148571865124.02982</v>
      </c>
      <c r="T111" s="19">
        <f t="shared" si="37"/>
        <v>149350051890.59293</v>
      </c>
      <c r="U111" s="19">
        <f t="shared" si="37"/>
        <v>150091263278.78607</v>
      </c>
      <c r="V111" s="19">
        <f t="shared" si="37"/>
        <v>150875951813.2038</v>
      </c>
      <c r="W111" s="19">
        <f t="shared" si="37"/>
        <v>151661788984.21115</v>
      </c>
      <c r="X111" s="19">
        <f t="shared" si="37"/>
        <v>152460914514.96725</v>
      </c>
      <c r="Y111" s="19">
        <f t="shared" si="38"/>
        <v>153218104898.30518</v>
      </c>
      <c r="Z111" s="19">
        <f t="shared" si="38"/>
        <v>153675741184.7457</v>
      </c>
      <c r="AA111" s="19">
        <f t="shared" si="38"/>
        <v>154204170137.44025</v>
      </c>
      <c r="AB111" s="19">
        <f t="shared" si="38"/>
        <v>154719931376.43225</v>
      </c>
      <c r="AC111" s="19">
        <f t="shared" si="38"/>
        <v>155210490673.42432</v>
      </c>
      <c r="AD111" s="19">
        <f t="shared" si="38"/>
        <v>155751474860.53412</v>
      </c>
      <c r="AE111" s="19">
        <f t="shared" si="38"/>
        <v>156318400499.57596</v>
      </c>
      <c r="AF111" s="19">
        <f t="shared" si="38"/>
        <v>156943035422.26865</v>
      </c>
      <c r="AG111" s="19">
        <f t="shared" si="38"/>
        <v>157549831933.98868</v>
      </c>
      <c r="AH111" s="19">
        <f t="shared" si="38"/>
        <v>158232380881.01096</v>
      </c>
      <c r="AI111" s="19">
        <f t="shared" si="38"/>
        <v>158919404328.17322</v>
      </c>
    </row>
    <row r="112" spans="2:36" x14ac:dyDescent="0.25">
      <c r="B112" t="str">
        <f t="shared" si="32"/>
        <v>water and waste 36T39_CO2</v>
      </c>
      <c r="C112" s="90" t="s">
        <v>211</v>
      </c>
      <c r="D112" s="94" t="s">
        <v>223</v>
      </c>
      <c r="E112" s="19">
        <f t="shared" si="36"/>
        <v>1301789871164.2</v>
      </c>
      <c r="F112" s="19">
        <f t="shared" si="36"/>
        <v>1301789871164.2</v>
      </c>
      <c r="G112" s="19">
        <f t="shared" si="36"/>
        <v>1301789871164.2</v>
      </c>
      <c r="H112" s="19">
        <f t="shared" si="36"/>
        <v>1301789871164.2</v>
      </c>
      <c r="I112" s="19">
        <f t="shared" si="36"/>
        <v>1301789871164.2</v>
      </c>
      <c r="J112" s="19">
        <f t="shared" si="36"/>
        <v>1301789871164.2</v>
      </c>
      <c r="K112" s="19">
        <f t="shared" si="36"/>
        <v>1301789871164.2</v>
      </c>
      <c r="L112" s="19">
        <f t="shared" si="36"/>
        <v>1301789871164.2</v>
      </c>
      <c r="M112" s="19">
        <f t="shared" si="36"/>
        <v>1301789871164.2</v>
      </c>
      <c r="N112" s="19">
        <f t="shared" si="36"/>
        <v>1301789871164.2</v>
      </c>
      <c r="O112" s="19">
        <f t="shared" si="37"/>
        <v>1301789871164.2</v>
      </c>
      <c r="P112" s="19">
        <f t="shared" si="37"/>
        <v>1301789871164.2</v>
      </c>
      <c r="Q112" s="19">
        <f t="shared" si="37"/>
        <v>1301789871164.2</v>
      </c>
      <c r="R112" s="19">
        <f t="shared" si="37"/>
        <v>1301789871164.2</v>
      </c>
      <c r="S112" s="19">
        <f t="shared" si="37"/>
        <v>1301789871164.2</v>
      </c>
      <c r="T112" s="19">
        <f t="shared" si="37"/>
        <v>1301789871164.2</v>
      </c>
      <c r="U112" s="19">
        <f t="shared" si="37"/>
        <v>1301789871164.2</v>
      </c>
      <c r="V112" s="19">
        <f t="shared" si="37"/>
        <v>1301789871164.2</v>
      </c>
      <c r="W112" s="19">
        <f t="shared" si="37"/>
        <v>1301789871164.2</v>
      </c>
      <c r="X112" s="19">
        <f t="shared" si="37"/>
        <v>1301789871164.2</v>
      </c>
      <c r="Y112" s="19">
        <f t="shared" si="38"/>
        <v>1301789871164.2</v>
      </c>
      <c r="Z112" s="19">
        <f t="shared" si="38"/>
        <v>1301789871164.2</v>
      </c>
      <c r="AA112" s="19">
        <f t="shared" si="38"/>
        <v>1301789871164.2</v>
      </c>
      <c r="AB112" s="19">
        <f t="shared" si="38"/>
        <v>1301789871164.2</v>
      </c>
      <c r="AC112" s="19">
        <f t="shared" si="38"/>
        <v>1301789871164.2</v>
      </c>
      <c r="AD112" s="19">
        <f t="shared" si="38"/>
        <v>1301789871164.2</v>
      </c>
      <c r="AE112" s="19">
        <f t="shared" si="38"/>
        <v>1301789871164.2</v>
      </c>
      <c r="AF112" s="19">
        <f t="shared" si="38"/>
        <v>1301789871164.2</v>
      </c>
      <c r="AG112" s="19">
        <f t="shared" si="38"/>
        <v>1301789871164.2</v>
      </c>
      <c r="AH112" s="19">
        <f t="shared" si="38"/>
        <v>1301789871164.2</v>
      </c>
      <c r="AI112" s="19">
        <f t="shared" si="38"/>
        <v>1301789871164.2</v>
      </c>
    </row>
    <row r="113" spans="1:36" x14ac:dyDescent="0.25">
      <c r="B113" t="str">
        <f t="shared" si="32"/>
        <v>water and waste 36T39_N2O</v>
      </c>
      <c r="C113" s="91" t="s">
        <v>211</v>
      </c>
      <c r="D113" s="95" t="s">
        <v>227</v>
      </c>
      <c r="E113" s="19">
        <f t="shared" si="36"/>
        <v>2910447889.6694627</v>
      </c>
      <c r="F113" s="19">
        <f t="shared" si="36"/>
        <v>2910447890.6694627</v>
      </c>
      <c r="G113" s="19">
        <f t="shared" si="36"/>
        <v>2919945135.9451947</v>
      </c>
      <c r="H113" s="19">
        <f t="shared" si="36"/>
        <v>2930192803.8093066</v>
      </c>
      <c r="I113" s="19">
        <f t="shared" si="36"/>
        <v>2940361030.9720721</v>
      </c>
      <c r="J113" s="19">
        <f t="shared" si="36"/>
        <v>2950608704.2872224</v>
      </c>
      <c r="K113" s="19">
        <f t="shared" si="36"/>
        <v>2961181924.4899359</v>
      </c>
      <c r="L113" s="19">
        <f t="shared" si="36"/>
        <v>2970353617.4270668</v>
      </c>
      <c r="M113" s="19">
        <f t="shared" si="36"/>
        <v>2980601288.0166984</v>
      </c>
      <c r="N113" s="19">
        <f t="shared" si="36"/>
        <v>2989772980.9538288</v>
      </c>
      <c r="O113" s="19">
        <f t="shared" si="37"/>
        <v>3000020651.5434604</v>
      </c>
      <c r="P113" s="19">
        <f t="shared" si="37"/>
        <v>3010268324.8586116</v>
      </c>
      <c r="Q113" s="19">
        <f t="shared" si="37"/>
        <v>3018364040.1432405</v>
      </c>
      <c r="R113" s="19">
        <f t="shared" si="37"/>
        <v>3028611710.732872</v>
      </c>
      <c r="S113" s="19">
        <f t="shared" si="37"/>
        <v>3040260908.5880861</v>
      </c>
      <c r="T113" s="19">
        <f t="shared" si="37"/>
        <v>3049432601.5252171</v>
      </c>
      <c r="U113" s="19">
        <f t="shared" si="37"/>
        <v>3058604297.1878672</v>
      </c>
      <c r="V113" s="19">
        <f t="shared" si="37"/>
        <v>3070253495.0430808</v>
      </c>
      <c r="W113" s="19">
        <f t="shared" si="37"/>
        <v>3079425187.9802113</v>
      </c>
      <c r="X113" s="19">
        <f t="shared" si="37"/>
        <v>3089672858.5698428</v>
      </c>
      <c r="Y113" s="19">
        <f t="shared" si="38"/>
        <v>3100246081.4980755</v>
      </c>
      <c r="Z113" s="19">
        <f t="shared" si="38"/>
        <v>3110493749.3621879</v>
      </c>
      <c r="AA113" s="19">
        <f t="shared" si="38"/>
        <v>3121066972.290421</v>
      </c>
      <c r="AB113" s="19">
        <f t="shared" si="38"/>
        <v>3131314642.8800526</v>
      </c>
      <c r="AC113" s="19">
        <f t="shared" si="38"/>
        <v>3140486335.817183</v>
      </c>
      <c r="AD113" s="19">
        <f t="shared" si="38"/>
        <v>3151059556.0198965</v>
      </c>
      <c r="AE113" s="19">
        <f t="shared" si="38"/>
        <v>3161307226.6095276</v>
      </c>
      <c r="AF113" s="19">
        <f t="shared" si="38"/>
        <v>3172956424.4647412</v>
      </c>
      <c r="AG113" s="19">
        <f t="shared" si="38"/>
        <v>3182453669.7404737</v>
      </c>
      <c r="AH113" s="19">
        <f t="shared" si="38"/>
        <v>3192701340.3301048</v>
      </c>
      <c r="AI113" s="19">
        <f t="shared" si="38"/>
        <v>3204350535.4598002</v>
      </c>
    </row>
    <row r="114" spans="1:36" x14ac:dyDescent="0.25">
      <c r="A114" t="s">
        <v>1593</v>
      </c>
      <c r="B114" t="str">
        <f t="shared" si="32"/>
        <v>energy pipelines and gas processing 352T353_CO2</v>
      </c>
      <c r="C114" s="150" t="s">
        <v>210</v>
      </c>
      <c r="D114" s="97" t="s">
        <v>223</v>
      </c>
      <c r="E114" s="153">
        <f t="shared" ref="E114:AI114" si="39">SUMIFS(E$27:E$86,$B$27:$B$86,$A114)*$B$4</f>
        <v>1291828652209.1655</v>
      </c>
      <c r="F114" s="153">
        <f t="shared" si="39"/>
        <v>1291828652209.1655</v>
      </c>
      <c r="G114" s="153">
        <f t="shared" si="39"/>
        <v>1291828652209.1655</v>
      </c>
      <c r="H114" s="153">
        <f t="shared" si="39"/>
        <v>1291828652209.1655</v>
      </c>
      <c r="I114" s="153">
        <f t="shared" si="39"/>
        <v>1291828652209.1655</v>
      </c>
      <c r="J114" s="153">
        <f t="shared" si="39"/>
        <v>1291828652209.1655</v>
      </c>
      <c r="K114" s="153">
        <f t="shared" si="39"/>
        <v>1291828652209.1655</v>
      </c>
      <c r="L114" s="153">
        <f t="shared" si="39"/>
        <v>1291828652209.1655</v>
      </c>
      <c r="M114" s="153">
        <f t="shared" si="39"/>
        <v>1291828652209.1655</v>
      </c>
      <c r="N114" s="153">
        <f t="shared" si="39"/>
        <v>1291828652209.1655</v>
      </c>
      <c r="O114" s="153">
        <f t="shared" si="39"/>
        <v>1291828652209.1655</v>
      </c>
      <c r="P114" s="153">
        <f t="shared" si="39"/>
        <v>1291828652209.1655</v>
      </c>
      <c r="Q114" s="153">
        <f t="shared" si="39"/>
        <v>1291828652209.1655</v>
      </c>
      <c r="R114" s="153">
        <f t="shared" si="39"/>
        <v>1291828652209.1655</v>
      </c>
      <c r="S114" s="153">
        <f t="shared" si="39"/>
        <v>1291828652209.1655</v>
      </c>
      <c r="T114" s="153">
        <f t="shared" si="39"/>
        <v>1291828652209.1655</v>
      </c>
      <c r="U114" s="153">
        <f t="shared" si="39"/>
        <v>1291828652209.1655</v>
      </c>
      <c r="V114" s="153">
        <f t="shared" si="39"/>
        <v>1291828652209.1655</v>
      </c>
      <c r="W114" s="153">
        <f t="shared" si="39"/>
        <v>1291828652209.1655</v>
      </c>
      <c r="X114" s="153">
        <f t="shared" si="39"/>
        <v>1291828652209.1655</v>
      </c>
      <c r="Y114" s="153">
        <f t="shared" si="39"/>
        <v>1291828652209.1655</v>
      </c>
      <c r="Z114" s="153">
        <f t="shared" si="39"/>
        <v>1291828652209.1655</v>
      </c>
      <c r="AA114" s="153">
        <f t="shared" si="39"/>
        <v>1291828652209.1655</v>
      </c>
      <c r="AB114" s="153">
        <f t="shared" si="39"/>
        <v>1291828652209.1655</v>
      </c>
      <c r="AC114" s="153">
        <f t="shared" si="39"/>
        <v>1291828652209.1655</v>
      </c>
      <c r="AD114" s="153">
        <f t="shared" si="39"/>
        <v>1291828652209.1655</v>
      </c>
      <c r="AE114" s="153">
        <f t="shared" si="39"/>
        <v>1291828652209.1655</v>
      </c>
      <c r="AF114" s="153">
        <f t="shared" si="39"/>
        <v>1291828652209.1655</v>
      </c>
      <c r="AG114" s="153">
        <f t="shared" si="39"/>
        <v>1291828652209.1655</v>
      </c>
      <c r="AH114" s="153">
        <f t="shared" si="39"/>
        <v>1291828652209.1655</v>
      </c>
      <c r="AI114" s="153">
        <f t="shared" si="39"/>
        <v>1291828652209.1655</v>
      </c>
    </row>
    <row r="115" spans="1:36" x14ac:dyDescent="0.25">
      <c r="A115" t="s">
        <v>872</v>
      </c>
      <c r="B115" t="str">
        <f t="shared" si="32"/>
        <v>energy pipelines and gas processing 352T353_CH4</v>
      </c>
      <c r="C115" s="151" t="s">
        <v>210</v>
      </c>
      <c r="D115" s="95" t="s">
        <v>225</v>
      </c>
      <c r="E115" s="160">
        <f>SUMIFS(E$27:E$86,$B$27:$B$86,$A115)*$B$4 - 'IRA Methane'!G16</f>
        <v>149705893940.82629</v>
      </c>
      <c r="F115" s="160">
        <f>SUMIFS(F$27:F$86,$B$27:$B$86,$A115)*$B$4 - 'IRA Methane'!H16</f>
        <v>149705893941.03909</v>
      </c>
      <c r="G115" s="160">
        <f>SUMIFS(G$27:G$86,$B$27:$B$86,$A115)*$B$4 - 'IRA Methane'!I16</f>
        <v>150877732156.44952</v>
      </c>
      <c r="H115" s="160">
        <f>SUMIFS(H$27:H$86,$B$27:$B$86,$A115)*$B$4 - 'IRA Methane'!J16</f>
        <v>151669286648.47791</v>
      </c>
      <c r="I115" s="160">
        <f>SUMIFS(I$27:I$86,$B$27:$B$86,$A115)*$B$4 - 'IRA Methane'!K16</f>
        <v>152373851110.82684</v>
      </c>
      <c r="J115" s="160">
        <f>SUMIFS(J$27:J$86,$B$27:$B$86,$A115)*$B$4 - 'IRA Methane'!L16</f>
        <v>153881925921.69885</v>
      </c>
      <c r="K115" s="160">
        <f>SUMIFS(K$27:K$86,$B$27:$B$86,$A115)*$B$4 - 'IRA Methane'!M16</f>
        <v>154577457612.05789</v>
      </c>
      <c r="L115" s="160">
        <f>SUMIFS(L$27:L$86,$B$27:$B$86,$A115)*$B$4 - 'IRA Methane'!N16</f>
        <v>154358237760.42719</v>
      </c>
      <c r="M115" s="160">
        <f>SUMIFS(M$27:M$86,$B$27:$B$86,$A115)*$B$4 - 'IRA Methane'!O16</f>
        <v>154567000925.9458</v>
      </c>
      <c r="N115" s="160">
        <f>SUMIFS(N$27:N$86,$B$27:$B$86,$A115)*$B$4 - 'IRA Methane'!P16</f>
        <v>155093332055.65936</v>
      </c>
      <c r="O115" s="160">
        <f>SUMIFS(O$27:O$86,$B$27:$B$86,$A115)*$B$4 - 'IRA Methane'!Q16</f>
        <v>155575334991.75797</v>
      </c>
      <c r="P115" s="160">
        <f>SUMIFS(P$27:P$86,$B$27:$B$86,$A115)*$B$4 - 'IRA Methane'!R16</f>
        <v>155947485780.21216</v>
      </c>
      <c r="Q115" s="160">
        <f>SUMIFS(Q$27:Q$86,$B$27:$B$86,$A115)*$B$4 - 'IRA Methane'!S16</f>
        <v>156194437141.97784</v>
      </c>
      <c r="R115" s="160">
        <f>SUMIFS(R$27:R$86,$B$27:$B$86,$A115)*$B$4 - 'IRA Methane'!T16</f>
        <v>156619772730.16977</v>
      </c>
      <c r="S115" s="160">
        <f>SUMIFS(S$27:S$86,$B$27:$B$86,$A115)*$B$4 - 'IRA Methane'!U16</f>
        <v>156971282953.23697</v>
      </c>
      <c r="T115" s="160">
        <f>SUMIFS(T$27:T$86,$B$27:$B$86,$A115)*$B$4 - 'IRA Methane'!V16</f>
        <v>157025983926.4433</v>
      </c>
      <c r="U115" s="160">
        <f>SUMIFS(U$27:U$86,$B$27:$B$86,$A115)*$B$4 - 'IRA Methane'!W16</f>
        <v>157439051577.42838</v>
      </c>
      <c r="V115" s="160">
        <f>SUMIFS(V$27:V$86,$B$27:$B$86,$A115)*$B$4 - 'IRA Methane'!X16</f>
        <v>157929698764.26187</v>
      </c>
      <c r="W115" s="160">
        <f>SUMIFS(W$27:W$86,$B$27:$B$86,$A115)*$B$4 - 'IRA Methane'!Y16</f>
        <v>158698162042.375</v>
      </c>
      <c r="X115" s="160">
        <f>SUMIFS(X$27:X$86,$B$27:$B$86,$A115)*$B$4 - 'IRA Methane'!Z16</f>
        <v>159437597454.6557</v>
      </c>
      <c r="Y115" s="160">
        <f>SUMIFS(Y$27:Y$86,$B$27:$B$86,$A115)*$B$4 - 'IRA Methane'!AA16</f>
        <v>160311664789.18661</v>
      </c>
      <c r="Z115" s="160">
        <f>SUMIFS(Z$27:Z$86,$B$27:$B$86,$A115)*$B$4 - 'IRA Methane'!AB16</f>
        <v>160989803460.22806</v>
      </c>
      <c r="AA115" s="160">
        <f>SUMIFS(AA$27:AA$86,$B$27:$B$86,$A115)*$B$4 - 'IRA Methane'!AC16</f>
        <v>162171366133.73221</v>
      </c>
      <c r="AB115" s="160">
        <f>SUMIFS(AB$27:AB$86,$B$27:$B$86,$A115)*$B$4 - 'IRA Methane'!AD16</f>
        <v>163567052654.23257</v>
      </c>
      <c r="AC115" s="160">
        <f>SUMIFS(AC$27:AC$86,$B$27:$B$86,$A115)*$B$4 - 'IRA Methane'!AE16</f>
        <v>164810889799.45551</v>
      </c>
      <c r="AD115" s="160">
        <f>SUMIFS(AD$27:AD$86,$B$27:$B$86,$A115)*$B$4 - 'IRA Methane'!AF16</f>
        <v>165810348061.89749</v>
      </c>
      <c r="AE115" s="160">
        <f>SUMIFS(AE$27:AE$86,$B$27:$B$86,$A115)*$B$4 - 'IRA Methane'!AG16</f>
        <v>167105198299.08163</v>
      </c>
      <c r="AF115" s="160">
        <f>SUMIFS(AF$27:AF$86,$B$27:$B$86,$A115)*$B$4 - 'IRA Methane'!AH16</f>
        <v>168453444493.52515</v>
      </c>
      <c r="AG115" s="160">
        <f>SUMIFS(AG$27:AG$86,$B$27:$B$86,$A115)*$B$4 - 'IRA Methane'!AI16</f>
        <v>169953604284.58905</v>
      </c>
      <c r="AH115" s="160">
        <f>SUMIFS(AH$27:AH$86,$B$27:$B$86,$A115)*$B$4 - 'IRA Methane'!AJ16</f>
        <v>171384081666.15805</v>
      </c>
      <c r="AI115" s="160">
        <f>SUMIFS(AI$27:AI$86,$B$27:$B$86,$A115)*$B$4 - 'IRA Methane'!AK16</f>
        <v>172986496348.51956</v>
      </c>
      <c r="AJ115" t="s">
        <v>5477</v>
      </c>
    </row>
  </sheetData>
  <pageMargins left="0.7" right="0.7" top="0.75" bottom="0.75" header="0.3" footer="0.3"/>
  <legacy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CH117"/>
  <sheetViews>
    <sheetView workbookViewId="0">
      <selection activeCell="AP19" sqref="AP19"/>
    </sheetView>
  </sheetViews>
  <sheetFormatPr defaultColWidth="8.85546875" defaultRowHeight="15" x14ac:dyDescent="0.25"/>
  <cols>
    <col min="1" max="1" width="9.85546875" bestFit="1" customWidth="1"/>
    <col min="2" max="2" width="15" bestFit="1" customWidth="1"/>
    <col min="5" max="32" width="0" hidden="1" customWidth="1"/>
  </cols>
  <sheetData>
    <row r="1" spans="1:35" x14ac:dyDescent="0.25">
      <c r="A1" t="s">
        <v>1594</v>
      </c>
    </row>
    <row r="2" spans="1:35" x14ac:dyDescent="0.25">
      <c r="A2" s="1" t="s">
        <v>231</v>
      </c>
      <c r="B2" s="1" t="s">
        <v>1595</v>
      </c>
      <c r="C2" s="1" t="s">
        <v>233</v>
      </c>
      <c r="D2" s="1" t="s">
        <v>1596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5">
      <c r="A3" s="8" t="s">
        <v>1597</v>
      </c>
      <c r="B3" s="8" t="s">
        <v>1598</v>
      </c>
      <c r="C3" s="8" t="s">
        <v>551</v>
      </c>
      <c r="D3" s="8" t="s">
        <v>225</v>
      </c>
      <c r="E3" s="154">
        <v>5.3982557243498999</v>
      </c>
      <c r="F3" s="154">
        <v>6.2501513142846754</v>
      </c>
      <c r="G3" s="154">
        <v>4.9529779946421675</v>
      </c>
      <c r="H3" s="154">
        <v>6.1022455990543678</v>
      </c>
      <c r="I3" s="154">
        <v>5.8518885166529948</v>
      </c>
      <c r="J3" s="154">
        <v>5.4123299792853601</v>
      </c>
      <c r="K3" s="154">
        <v>5.9163205802745376</v>
      </c>
      <c r="L3" s="154">
        <v>5.217683580210065</v>
      </c>
      <c r="M3" s="154">
        <v>5.8816735724043223</v>
      </c>
      <c r="N3" s="154">
        <v>6.1298639418356622</v>
      </c>
      <c r="O3" s="154">
        <v>6.3116048821179955</v>
      </c>
      <c r="P3" s="154">
        <v>5.06340639419889</v>
      </c>
      <c r="Q3" s="154">
        <v>5.8701411733863171</v>
      </c>
      <c r="R3" s="154">
        <v>4.9796199747422731</v>
      </c>
      <c r="S3" s="154">
        <v>6.0682925633553078</v>
      </c>
      <c r="T3" s="154">
        <v>7.8736256835075569</v>
      </c>
      <c r="U3" s="154">
        <v>6.2612221419434153</v>
      </c>
      <c r="V3" s="154">
        <v>6.5646373978176795</v>
      </c>
      <c r="W3" s="154">
        <v>5.4676295752774831</v>
      </c>
      <c r="X3" s="154">
        <v>7.0373377189787005</v>
      </c>
      <c r="Y3" s="154">
        <v>8.8714545042223332</v>
      </c>
      <c r="Z3" s="154">
        <v>6.4379352132676617</v>
      </c>
      <c r="AA3" s="154">
        <v>6.8397968337626303</v>
      </c>
      <c r="AB3" s="154">
        <v>4.7388112071467505</v>
      </c>
      <c r="AC3" s="154">
        <v>5.7208613228177851</v>
      </c>
      <c r="AD3" s="154">
        <v>6.3910525495980322</v>
      </c>
      <c r="AE3" s="154">
        <v>5.9726217178727694</v>
      </c>
      <c r="AF3" s="154">
        <v>5.5671138396202728</v>
      </c>
      <c r="AG3" s="154">
        <v>5.8548041673308422</v>
      </c>
      <c r="AH3" s="154">
        <v>5.6282142005877622</v>
      </c>
      <c r="AI3" s="154">
        <v>5.9206975491846228</v>
      </c>
    </row>
    <row r="4" spans="1:35" x14ac:dyDescent="0.25">
      <c r="A4" s="8" t="s">
        <v>1597</v>
      </c>
      <c r="B4" s="8" t="s">
        <v>1598</v>
      </c>
      <c r="C4" s="8" t="s">
        <v>552</v>
      </c>
      <c r="D4" s="8" t="s">
        <v>225</v>
      </c>
      <c r="E4" s="154">
        <v>3.2691200232640849</v>
      </c>
      <c r="F4" s="154">
        <v>2.8576411750761999</v>
      </c>
      <c r="G4" s="154">
        <v>2.7893867165168773</v>
      </c>
      <c r="H4" s="154">
        <v>3.1086443249283775</v>
      </c>
      <c r="I4" s="154">
        <v>3.3222415230035378</v>
      </c>
      <c r="J4" s="154">
        <v>3.4012280355816595</v>
      </c>
      <c r="K4" s="154">
        <v>3.5319677606935196</v>
      </c>
      <c r="L4" s="154">
        <v>3.8646979449885897</v>
      </c>
      <c r="M4" s="154">
        <v>3.7090043404190429</v>
      </c>
      <c r="N4" s="154">
        <v>3.6765210244016329</v>
      </c>
      <c r="O4" s="154">
        <v>3.7274888350629478</v>
      </c>
      <c r="P4" s="154">
        <v>3.9347834731457927</v>
      </c>
      <c r="Q4" s="154">
        <v>3.8521284461165997</v>
      </c>
      <c r="R4" s="154">
        <v>3.2490078203563075</v>
      </c>
      <c r="S4" s="154">
        <v>3.7857263349056023</v>
      </c>
      <c r="T4" s="154">
        <v>3.3615895347929849</v>
      </c>
      <c r="U4" s="154">
        <v>3.6483421431416252</v>
      </c>
      <c r="V4" s="154">
        <v>3.5231678298530222</v>
      </c>
      <c r="W4" s="154">
        <v>3.5540400413563975</v>
      </c>
      <c r="X4" s="154">
        <v>3.6087438494723045</v>
      </c>
      <c r="Y4" s="154">
        <v>3.4049633571268472</v>
      </c>
      <c r="Z4" s="154">
        <v>3.4008646978686179</v>
      </c>
      <c r="AA4" s="154">
        <v>3.4635843160526751</v>
      </c>
      <c r="AB4" s="154">
        <v>3.6714879393653073</v>
      </c>
      <c r="AC4" s="154">
        <v>3.863903008303275</v>
      </c>
      <c r="AD4" s="154">
        <v>4.1388703267667148</v>
      </c>
      <c r="AE4" s="154">
        <v>3.9961205898104799</v>
      </c>
      <c r="AF4" s="154">
        <v>3.8094988568246522</v>
      </c>
      <c r="AG4" s="154">
        <v>3.9671523115431899</v>
      </c>
      <c r="AH4" s="154">
        <v>3.8536218635173722</v>
      </c>
      <c r="AI4" s="154">
        <v>4.0061374937113703</v>
      </c>
    </row>
    <row r="5" spans="1:35" x14ac:dyDescent="0.25">
      <c r="A5" s="8" t="s">
        <v>1597</v>
      </c>
      <c r="B5" s="8" t="s">
        <v>1598</v>
      </c>
      <c r="C5" s="8" t="s">
        <v>555</v>
      </c>
      <c r="D5" s="8" t="s">
        <v>225</v>
      </c>
      <c r="E5" s="154">
        <v>0</v>
      </c>
      <c r="F5" s="154">
        <v>0</v>
      </c>
      <c r="G5" s="154">
        <v>0</v>
      </c>
      <c r="H5" s="154">
        <v>0</v>
      </c>
      <c r="I5" s="154">
        <v>0</v>
      </c>
      <c r="J5" s="154">
        <v>0</v>
      </c>
      <c r="K5" s="154">
        <v>0</v>
      </c>
      <c r="L5" s="154">
        <v>0</v>
      </c>
      <c r="M5" s="154">
        <v>0</v>
      </c>
      <c r="N5" s="154">
        <v>1.631821720016368</v>
      </c>
      <c r="O5" s="154">
        <v>1.4294076676831382</v>
      </c>
      <c r="P5" s="154">
        <v>4.2718017623352651E-2</v>
      </c>
      <c r="Q5" s="154">
        <v>4.1550119358805274E-2</v>
      </c>
      <c r="R5" s="154">
        <v>6.3380587777711175E-2</v>
      </c>
      <c r="S5" s="154">
        <v>5.5414221231189449E-2</v>
      </c>
      <c r="T5" s="154">
        <v>3.1454895337310176E-2</v>
      </c>
      <c r="U5" s="154">
        <v>4.0098230228639599E-2</v>
      </c>
      <c r="V5" s="154">
        <v>4.0306750531167855E-2</v>
      </c>
      <c r="W5" s="154">
        <v>4.0129666974790423E-2</v>
      </c>
      <c r="X5" s="154">
        <v>0</v>
      </c>
      <c r="Y5" s="154">
        <v>0</v>
      </c>
      <c r="Z5" s="154">
        <v>0</v>
      </c>
      <c r="AA5" s="154">
        <v>0</v>
      </c>
      <c r="AB5" s="154">
        <v>0</v>
      </c>
      <c r="AC5" s="154">
        <v>0</v>
      </c>
      <c r="AD5" s="154">
        <v>0</v>
      </c>
      <c r="AE5" s="154">
        <v>0</v>
      </c>
      <c r="AF5" s="154">
        <v>0</v>
      </c>
      <c r="AG5" s="154">
        <v>0</v>
      </c>
      <c r="AH5" s="154">
        <v>0</v>
      </c>
      <c r="AI5" s="154">
        <v>0</v>
      </c>
    </row>
    <row r="6" spans="1:35" x14ac:dyDescent="0.25">
      <c r="A6" s="8" t="s">
        <v>1597</v>
      </c>
      <c r="B6" s="8" t="s">
        <v>1598</v>
      </c>
      <c r="C6" s="8" t="s">
        <v>559</v>
      </c>
      <c r="D6" s="8" t="s">
        <v>225</v>
      </c>
      <c r="E6" s="154">
        <v>0</v>
      </c>
      <c r="F6" s="154">
        <v>0</v>
      </c>
      <c r="G6" s="154">
        <v>0</v>
      </c>
      <c r="H6" s="154">
        <v>0</v>
      </c>
      <c r="I6" s="154">
        <v>0</v>
      </c>
      <c r="J6" s="154">
        <v>0</v>
      </c>
      <c r="K6" s="154">
        <v>0</v>
      </c>
      <c r="L6" s="154">
        <v>0</v>
      </c>
      <c r="M6" s="154">
        <v>0</v>
      </c>
      <c r="N6" s="154">
        <v>0</v>
      </c>
      <c r="O6" s="154">
        <v>0</v>
      </c>
      <c r="P6" s="154">
        <v>0</v>
      </c>
      <c r="Q6" s="154">
        <v>0</v>
      </c>
      <c r="R6" s="154">
        <v>5.4089688013750001E-6</v>
      </c>
      <c r="S6" s="154">
        <v>0</v>
      </c>
      <c r="T6" s="154">
        <v>5.3116352124500002E-6</v>
      </c>
      <c r="U6" s="154">
        <v>0</v>
      </c>
      <c r="V6" s="154">
        <v>1.5929806350350002E-5</v>
      </c>
      <c r="W6" s="154">
        <v>1.8559922837075001E-6</v>
      </c>
      <c r="X6" s="154">
        <v>0</v>
      </c>
      <c r="Y6" s="154">
        <v>1.600545597195E-5</v>
      </c>
      <c r="Z6" s="154">
        <v>2.3475741348299997E-6</v>
      </c>
      <c r="AA6" s="154">
        <v>0</v>
      </c>
      <c r="AB6" s="154">
        <v>0</v>
      </c>
      <c r="AC6" s="154">
        <v>0</v>
      </c>
      <c r="AD6" s="154">
        <v>0</v>
      </c>
      <c r="AE6" s="154">
        <v>0</v>
      </c>
      <c r="AF6" s="154">
        <v>0</v>
      </c>
      <c r="AG6" s="154">
        <v>0</v>
      </c>
      <c r="AH6" s="154">
        <v>0</v>
      </c>
      <c r="AI6" s="154">
        <v>0</v>
      </c>
    </row>
    <row r="7" spans="1:35" x14ac:dyDescent="0.25">
      <c r="A7" s="8" t="s">
        <v>1597</v>
      </c>
      <c r="B7" s="8" t="s">
        <v>1598</v>
      </c>
      <c r="C7" s="8" t="s">
        <v>563</v>
      </c>
      <c r="D7" s="8" t="s">
        <v>225</v>
      </c>
      <c r="E7" s="154">
        <v>0</v>
      </c>
      <c r="F7" s="154">
        <v>0</v>
      </c>
      <c r="G7" s="154">
        <v>0</v>
      </c>
      <c r="H7" s="154">
        <v>0</v>
      </c>
      <c r="I7" s="154">
        <v>0</v>
      </c>
      <c r="J7" s="154">
        <v>0</v>
      </c>
      <c r="K7" s="154">
        <v>0</v>
      </c>
      <c r="L7" s="154">
        <v>0</v>
      </c>
      <c r="M7" s="154">
        <v>0</v>
      </c>
      <c r="N7" s="154">
        <v>0</v>
      </c>
      <c r="O7" s="154">
        <v>3.5080767579500004E-5</v>
      </c>
      <c r="P7" s="154">
        <v>3.4946019427749998E-5</v>
      </c>
      <c r="Q7" s="154">
        <v>4.2746177536749997E-5</v>
      </c>
      <c r="R7" s="154">
        <v>2.6786409909E-5</v>
      </c>
      <c r="S7" s="154">
        <v>4.232911211325E-5</v>
      </c>
      <c r="T7" s="154">
        <v>2.4133609563900001E-5</v>
      </c>
      <c r="U7" s="154">
        <v>2.4981694951749996E-5</v>
      </c>
      <c r="V7" s="154">
        <v>0</v>
      </c>
      <c r="W7" s="154">
        <v>3.9572892646499998E-5</v>
      </c>
      <c r="X7" s="154">
        <v>0</v>
      </c>
      <c r="Y7" s="154">
        <v>0</v>
      </c>
      <c r="Z7" s="154">
        <v>0</v>
      </c>
      <c r="AA7" s="154">
        <v>0</v>
      </c>
      <c r="AB7" s="154">
        <v>0</v>
      </c>
      <c r="AC7" s="154">
        <v>0</v>
      </c>
      <c r="AD7" s="154">
        <v>0</v>
      </c>
      <c r="AE7" s="154">
        <v>0</v>
      </c>
      <c r="AF7" s="154">
        <v>0</v>
      </c>
      <c r="AG7" s="154">
        <v>0</v>
      </c>
      <c r="AH7" s="154">
        <v>0</v>
      </c>
      <c r="AI7" s="154">
        <v>0</v>
      </c>
    </row>
    <row r="8" spans="1:35" x14ac:dyDescent="0.25">
      <c r="A8" s="8" t="s">
        <v>1597</v>
      </c>
      <c r="B8" s="8" t="s">
        <v>1598</v>
      </c>
      <c r="C8" s="8" t="s">
        <v>564</v>
      </c>
      <c r="D8" s="8" t="s">
        <v>225</v>
      </c>
      <c r="E8" s="154">
        <v>2.5760452101810478</v>
      </c>
      <c r="F8" s="154">
        <v>2.471713373025096</v>
      </c>
      <c r="G8" s="154">
        <v>2.9229640952141747</v>
      </c>
      <c r="H8" s="154">
        <v>2.5131422050859427</v>
      </c>
      <c r="I8" s="154">
        <v>2.7386891386333025</v>
      </c>
      <c r="J8" s="154">
        <v>2.4262943872207536</v>
      </c>
      <c r="K8" s="154">
        <v>2.8248610748398373</v>
      </c>
      <c r="L8" s="154">
        <v>2.4905427401354778</v>
      </c>
      <c r="M8" s="154">
        <v>3.0676279004995548</v>
      </c>
      <c r="N8" s="154">
        <v>3.1899560225249473</v>
      </c>
      <c r="O8" s="154">
        <v>3.0374587297150852</v>
      </c>
      <c r="P8" s="154">
        <v>2.7761211755862876</v>
      </c>
      <c r="Q8" s="154">
        <v>2.6304114440523678</v>
      </c>
      <c r="R8" s="154">
        <v>2.6177125260253629</v>
      </c>
      <c r="S8" s="154">
        <v>2.6499860048691199</v>
      </c>
      <c r="T8" s="154">
        <v>2.8184150069104175</v>
      </c>
      <c r="U8" s="154">
        <v>2.0058937739873826</v>
      </c>
      <c r="V8" s="154">
        <v>2.3517604057779211</v>
      </c>
      <c r="W8" s="154">
        <v>2.0437823361668035</v>
      </c>
      <c r="X8" s="154">
        <v>2.5264610847526576</v>
      </c>
      <c r="Y8" s="154">
        <v>2.6772602025198751</v>
      </c>
      <c r="Z8" s="154">
        <v>2.2419482200662859</v>
      </c>
      <c r="AA8" s="154">
        <v>2.5303180630088198</v>
      </c>
      <c r="AB8" s="154">
        <v>2.23909971839546</v>
      </c>
      <c r="AC8" s="154">
        <v>3.2490448929441298</v>
      </c>
      <c r="AD8" s="154">
        <v>2.5719538731253699</v>
      </c>
      <c r="AE8" s="154">
        <v>2.6926617271247526</v>
      </c>
      <c r="AF8" s="154">
        <v>2.6079484911952799</v>
      </c>
      <c r="AG8" s="154">
        <v>2.6973010791935623</v>
      </c>
      <c r="AH8" s="154">
        <v>2.63925044305177</v>
      </c>
      <c r="AI8" s="154">
        <v>2.7210978195098776</v>
      </c>
    </row>
    <row r="9" spans="1:35" x14ac:dyDescent="0.25">
      <c r="A9" s="8" t="s">
        <v>1597</v>
      </c>
      <c r="B9" s="8" t="s">
        <v>1598</v>
      </c>
      <c r="C9" s="8" t="s">
        <v>569</v>
      </c>
      <c r="D9" s="8" t="s">
        <v>225</v>
      </c>
      <c r="E9" s="154">
        <v>2.5922104487161274E-2</v>
      </c>
      <c r="F9" s="154">
        <v>2.5927231122255024E-2</v>
      </c>
      <c r="G9" s="154">
        <v>2.5834564940661778E-2</v>
      </c>
      <c r="H9" s="154">
        <v>3.3628109350138102E-2</v>
      </c>
      <c r="I9" s="154">
        <v>3.5513065908278622E-2</v>
      </c>
      <c r="J9" s="154">
        <v>3.3215126102112004E-2</v>
      </c>
      <c r="K9" s="154">
        <v>3.4330306260612974E-2</v>
      </c>
      <c r="L9" s="154">
        <v>3.4215965725630071E-2</v>
      </c>
      <c r="M9" s="154">
        <v>4.02239852956702E-2</v>
      </c>
      <c r="N9" s="154">
        <v>4.2902505640139879E-2</v>
      </c>
      <c r="O9" s="154">
        <v>6.1006414178262046E-2</v>
      </c>
      <c r="P9" s="154">
        <v>6.0937034563841877E-2</v>
      </c>
      <c r="Q9" s="154">
        <v>4.9579722345372904E-2</v>
      </c>
      <c r="R9" s="154">
        <v>4.0436650664912754E-2</v>
      </c>
      <c r="S9" s="154">
        <v>3.8642542833047397E-2</v>
      </c>
      <c r="T9" s="154">
        <v>5.6869255690264874E-2</v>
      </c>
      <c r="U9" s="154">
        <v>5.7860585444672152E-2</v>
      </c>
      <c r="V9" s="154">
        <v>9.2925326175412153E-3</v>
      </c>
      <c r="W9" s="154">
        <v>3.111601146171605E-2</v>
      </c>
      <c r="X9" s="154">
        <v>9.1188948115107221E-2</v>
      </c>
      <c r="Y9" s="154">
        <v>8.0015216590747923E-2</v>
      </c>
      <c r="Z9" s="154">
        <v>8.2630792077288254E-2</v>
      </c>
      <c r="AA9" s="154">
        <v>6.6412979919329554E-2</v>
      </c>
      <c r="AB9" s="154">
        <v>2.9714933061551551E-2</v>
      </c>
      <c r="AC9" s="154">
        <v>7.8695629512380121E-3</v>
      </c>
      <c r="AD9" s="154">
        <v>7.8692805362103237E-3</v>
      </c>
      <c r="AE9" s="154">
        <v>1.3939929464465105E-2</v>
      </c>
      <c r="AF9" s="154">
        <v>1.4290613904746311E-2</v>
      </c>
      <c r="AG9" s="154">
        <v>1.442859202058819E-2</v>
      </c>
      <c r="AH9" s="154">
        <v>1.4482880030732111E-2</v>
      </c>
      <c r="AI9" s="154">
        <v>1.4504239853102471E-2</v>
      </c>
    </row>
    <row r="10" spans="1:35" x14ac:dyDescent="0.25">
      <c r="A10" s="8" t="s">
        <v>1597</v>
      </c>
      <c r="B10" s="8" t="s">
        <v>1598</v>
      </c>
      <c r="C10" s="8" t="s">
        <v>570</v>
      </c>
      <c r="D10" s="8" t="s">
        <v>225</v>
      </c>
      <c r="E10" s="154">
        <v>1.1231486950757834</v>
      </c>
      <c r="F10" s="154">
        <v>1.0450388788917579</v>
      </c>
      <c r="G10" s="154">
        <v>1.2345185291223708</v>
      </c>
      <c r="H10" s="154">
        <v>1.4091886119148815</v>
      </c>
      <c r="I10" s="154">
        <v>1.2040439811493078</v>
      </c>
      <c r="J10" s="154">
        <v>1.2821247573680323</v>
      </c>
      <c r="K10" s="154">
        <v>0.93410063586163139</v>
      </c>
      <c r="L10" s="154">
        <v>0.95681568114699722</v>
      </c>
      <c r="M10" s="154">
        <v>1.2974014853457636</v>
      </c>
      <c r="N10" s="154">
        <v>0.82340406612068828</v>
      </c>
      <c r="O10" s="154">
        <v>1.3272325517110533</v>
      </c>
      <c r="P10" s="154">
        <v>0.83658277996138453</v>
      </c>
      <c r="Q10" s="154">
        <v>1.3450589654482972</v>
      </c>
      <c r="R10" s="154">
        <v>1.0366566820694885</v>
      </c>
      <c r="S10" s="154">
        <v>0.58718335846629421</v>
      </c>
      <c r="T10" s="154">
        <v>1.3820945430447493</v>
      </c>
      <c r="U10" s="154">
        <v>0.79893557160844386</v>
      </c>
      <c r="V10" s="154">
        <v>0.86259240137424276</v>
      </c>
      <c r="W10" s="154">
        <v>1.0328005060521488</v>
      </c>
      <c r="X10" s="154">
        <v>0.52680041248760023</v>
      </c>
      <c r="Y10" s="154">
        <v>1.1321194538864177</v>
      </c>
      <c r="Z10" s="154">
        <v>0.74625867166037874</v>
      </c>
      <c r="AA10" s="154">
        <v>0.86561803076057375</v>
      </c>
      <c r="AB10" s="154">
        <v>0.8022924114226756</v>
      </c>
      <c r="AC10" s="154">
        <v>0.78448263348443237</v>
      </c>
      <c r="AD10" s="154">
        <v>1.0009775396587008</v>
      </c>
      <c r="AE10" s="154">
        <v>0.91451367950017692</v>
      </c>
      <c r="AF10" s="154">
        <v>0.85403487398465205</v>
      </c>
      <c r="AG10" s="154">
        <v>0.89742251632756154</v>
      </c>
      <c r="AH10" s="154">
        <v>0.86345211534204991</v>
      </c>
      <c r="AI10" s="154">
        <v>0.90741486400010185</v>
      </c>
    </row>
    <row r="11" spans="1:35" x14ac:dyDescent="0.25">
      <c r="A11" s="8" t="s">
        <v>1597</v>
      </c>
      <c r="B11" s="8" t="s">
        <v>1598</v>
      </c>
      <c r="C11" s="8" t="s">
        <v>571</v>
      </c>
      <c r="D11" s="8" t="s">
        <v>225</v>
      </c>
      <c r="E11" s="154">
        <v>0.55550408744301072</v>
      </c>
      <c r="F11" s="154">
        <v>0.44569958246768704</v>
      </c>
      <c r="G11" s="154">
        <v>0.43699335503860931</v>
      </c>
      <c r="H11" s="154">
        <v>0.53858499735936349</v>
      </c>
      <c r="I11" s="154">
        <v>0.639464367533643</v>
      </c>
      <c r="J11" s="154">
        <v>0.53947476465836275</v>
      </c>
      <c r="K11" s="154">
        <v>0.46026670883441329</v>
      </c>
      <c r="L11" s="154">
        <v>0.61004369455935425</v>
      </c>
      <c r="M11" s="154">
        <v>0.64402144418467944</v>
      </c>
      <c r="N11" s="154">
        <v>0.93953691226770553</v>
      </c>
      <c r="O11" s="154">
        <v>1.0759481628530441</v>
      </c>
      <c r="P11" s="154">
        <v>1.1081327343785139</v>
      </c>
      <c r="Q11" s="154">
        <v>1.1877534502926554</v>
      </c>
      <c r="R11" s="154">
        <v>0.79073250651527527</v>
      </c>
      <c r="S11" s="154">
        <v>1.0423339308955388</v>
      </c>
      <c r="T11" s="154">
        <v>1.1266277342415765</v>
      </c>
      <c r="U11" s="154">
        <v>1.0879911114832475</v>
      </c>
      <c r="V11" s="154">
        <v>1.2294034807403151</v>
      </c>
      <c r="W11" s="154">
        <v>1.0962251813455972</v>
      </c>
      <c r="X11" s="154">
        <v>1.0534439838340952</v>
      </c>
      <c r="Y11" s="154">
        <v>1.4121327761660163</v>
      </c>
      <c r="Z11" s="154">
        <v>0.65118047323138406</v>
      </c>
      <c r="AA11" s="154">
        <v>0.6409211756816765</v>
      </c>
      <c r="AB11" s="154">
        <v>0.80536942946825496</v>
      </c>
      <c r="AC11" s="154">
        <v>0.84865753889781426</v>
      </c>
      <c r="AD11" s="154">
        <v>0.65639826221499242</v>
      </c>
      <c r="AE11" s="154">
        <v>0.82198282908003006</v>
      </c>
      <c r="AF11" s="154">
        <v>0.76434110431811475</v>
      </c>
      <c r="AG11" s="154">
        <v>0.80468866654580773</v>
      </c>
      <c r="AH11" s="154">
        <v>0.7726798493196555</v>
      </c>
      <c r="AI11" s="154">
        <v>0.81386771990891293</v>
      </c>
    </row>
    <row r="12" spans="1:35" x14ac:dyDescent="0.25">
      <c r="A12" s="8" t="s">
        <v>1597</v>
      </c>
      <c r="B12" s="8" t="s">
        <v>1598</v>
      </c>
      <c r="C12" s="8" t="s">
        <v>582</v>
      </c>
      <c r="D12" s="8" t="s">
        <v>225</v>
      </c>
      <c r="E12" s="154">
        <v>4.0548128860109925E-3</v>
      </c>
      <c r="F12" s="154">
        <v>0</v>
      </c>
      <c r="G12" s="154">
        <v>0</v>
      </c>
      <c r="H12" s="154">
        <v>0</v>
      </c>
      <c r="I12" s="154">
        <v>0</v>
      </c>
      <c r="J12" s="154">
        <v>0</v>
      </c>
      <c r="K12" s="154">
        <v>0</v>
      </c>
      <c r="L12" s="154">
        <v>0</v>
      </c>
      <c r="M12" s="154">
        <v>0</v>
      </c>
      <c r="N12" s="154">
        <v>0</v>
      </c>
      <c r="O12" s="154">
        <v>0</v>
      </c>
      <c r="P12" s="154">
        <v>0</v>
      </c>
      <c r="Q12" s="154">
        <v>0</v>
      </c>
      <c r="R12" s="154">
        <v>0</v>
      </c>
      <c r="S12" s="154">
        <v>0</v>
      </c>
      <c r="T12" s="154">
        <v>0</v>
      </c>
      <c r="U12" s="154">
        <v>0</v>
      </c>
      <c r="V12" s="154">
        <v>0</v>
      </c>
      <c r="W12" s="154">
        <v>0</v>
      </c>
      <c r="X12" s="154">
        <v>0</v>
      </c>
      <c r="Y12" s="154">
        <v>0</v>
      </c>
      <c r="Z12" s="154">
        <v>0</v>
      </c>
      <c r="AA12" s="154">
        <v>0</v>
      </c>
      <c r="AB12" s="154">
        <v>0</v>
      </c>
      <c r="AC12" s="154">
        <v>0</v>
      </c>
      <c r="AD12" s="154">
        <v>0</v>
      </c>
      <c r="AE12" s="154">
        <v>0</v>
      </c>
      <c r="AF12" s="154">
        <v>0</v>
      </c>
      <c r="AG12" s="154">
        <v>0</v>
      </c>
      <c r="AH12" s="154">
        <v>0</v>
      </c>
      <c r="AI12" s="154">
        <v>0</v>
      </c>
    </row>
    <row r="13" spans="1:35" x14ac:dyDescent="0.25">
      <c r="A13" s="8" t="s">
        <v>1597</v>
      </c>
      <c r="B13" s="8" t="s">
        <v>1598</v>
      </c>
      <c r="C13" s="8" t="s">
        <v>594</v>
      </c>
      <c r="D13" s="8" t="s">
        <v>225</v>
      </c>
      <c r="E13" s="154">
        <v>0</v>
      </c>
      <c r="F13" s="154">
        <v>0</v>
      </c>
      <c r="G13" s="154">
        <v>0</v>
      </c>
      <c r="H13" s="154">
        <v>0</v>
      </c>
      <c r="I13" s="154">
        <v>0</v>
      </c>
      <c r="J13" s="154">
        <v>0</v>
      </c>
      <c r="K13" s="154">
        <v>5.6366052573000001E-4</v>
      </c>
      <c r="L13" s="154">
        <v>0</v>
      </c>
      <c r="M13" s="154">
        <v>0</v>
      </c>
      <c r="N13" s="154">
        <v>0</v>
      </c>
      <c r="O13" s="154">
        <v>0</v>
      </c>
      <c r="P13" s="154">
        <v>0</v>
      </c>
      <c r="Q13" s="154">
        <v>0</v>
      </c>
      <c r="R13" s="154">
        <v>0</v>
      </c>
      <c r="S13" s="154">
        <v>0</v>
      </c>
      <c r="T13" s="154">
        <v>0</v>
      </c>
      <c r="U13" s="154">
        <v>0</v>
      </c>
      <c r="V13" s="154">
        <v>0</v>
      </c>
      <c r="W13" s="154">
        <v>0</v>
      </c>
      <c r="X13" s="154">
        <v>0</v>
      </c>
      <c r="Y13" s="154">
        <v>0</v>
      </c>
      <c r="Z13" s="154">
        <v>0</v>
      </c>
      <c r="AA13" s="154">
        <v>0</v>
      </c>
      <c r="AB13" s="154">
        <v>0</v>
      </c>
      <c r="AC13" s="154">
        <v>0</v>
      </c>
      <c r="AD13" s="154">
        <v>0</v>
      </c>
      <c r="AE13" s="154">
        <v>0</v>
      </c>
      <c r="AF13" s="154">
        <v>0</v>
      </c>
      <c r="AG13" s="154">
        <v>0</v>
      </c>
      <c r="AH13" s="154">
        <v>0</v>
      </c>
      <c r="AI13" s="154">
        <v>0</v>
      </c>
    </row>
    <row r="14" spans="1:35" x14ac:dyDescent="0.25">
      <c r="A14" s="8" t="s">
        <v>1597</v>
      </c>
      <c r="B14" s="8" t="s">
        <v>1598</v>
      </c>
      <c r="C14" s="8" t="s">
        <v>597</v>
      </c>
      <c r="D14" s="8" t="s">
        <v>225</v>
      </c>
      <c r="E14" s="154">
        <v>0</v>
      </c>
      <c r="F14" s="154">
        <v>0</v>
      </c>
      <c r="G14" s="154">
        <v>0</v>
      </c>
      <c r="H14" s="154">
        <v>0</v>
      </c>
      <c r="I14" s="154">
        <v>0</v>
      </c>
      <c r="J14" s="154">
        <v>0</v>
      </c>
      <c r="K14" s="154">
        <v>0</v>
      </c>
      <c r="L14" s="154">
        <v>0</v>
      </c>
      <c r="M14" s="154">
        <v>0</v>
      </c>
      <c r="N14" s="154">
        <v>0</v>
      </c>
      <c r="O14" s="154">
        <v>0</v>
      </c>
      <c r="P14" s="154">
        <v>7.4216495956249995E-5</v>
      </c>
      <c r="Q14" s="154">
        <v>7.0174326325999991E-5</v>
      </c>
      <c r="R14" s="154">
        <v>7.103936473525E-5</v>
      </c>
      <c r="S14" s="154">
        <v>2.2725423392624998E-4</v>
      </c>
      <c r="T14" s="154">
        <v>2.0334294831575E-4</v>
      </c>
      <c r="U14" s="154">
        <v>2.1513747659724998E-4</v>
      </c>
      <c r="V14" s="154">
        <v>2.2964557901499996E-4</v>
      </c>
      <c r="W14" s="154">
        <v>5.9065518760999995E-5</v>
      </c>
      <c r="X14" s="154">
        <v>2.1874456958500001E-4</v>
      </c>
      <c r="Y14" s="154">
        <v>0</v>
      </c>
      <c r="Z14" s="154">
        <v>0</v>
      </c>
      <c r="AA14" s="154">
        <v>4.3709624092250004E-5</v>
      </c>
      <c r="AB14" s="154">
        <v>0</v>
      </c>
      <c r="AC14" s="154">
        <v>3.3895597133000002E-5</v>
      </c>
      <c r="AD14" s="154">
        <v>0</v>
      </c>
      <c r="AE14" s="154">
        <v>1.2080021747909113E-5</v>
      </c>
      <c r="AF14" s="154">
        <v>1.1220440146634603E-5</v>
      </c>
      <c r="AG14" s="154">
        <v>1.1818523489363641E-5</v>
      </c>
      <c r="AH14" s="154">
        <v>1.1342510680340684E-5</v>
      </c>
      <c r="AI14" s="154">
        <v>1.1954171768592408E-5</v>
      </c>
    </row>
    <row r="15" spans="1:35" x14ac:dyDescent="0.25">
      <c r="A15" s="8" t="s">
        <v>1597</v>
      </c>
      <c r="B15" s="8" t="s">
        <v>1598</v>
      </c>
      <c r="C15" s="8" t="s">
        <v>598</v>
      </c>
      <c r="D15" s="8" t="s">
        <v>225</v>
      </c>
      <c r="E15" s="154">
        <v>3.0430881663309726</v>
      </c>
      <c r="F15" s="154">
        <v>3.0300356581612902</v>
      </c>
      <c r="G15" s="154">
        <v>3.7811585735423798</v>
      </c>
      <c r="H15" s="154">
        <v>3.3908858003229549</v>
      </c>
      <c r="I15" s="154">
        <v>1.9454622924772922</v>
      </c>
      <c r="J15" s="154">
        <v>3.412937003446233</v>
      </c>
      <c r="K15" s="154">
        <v>3.0466923949935425</v>
      </c>
      <c r="L15" s="154">
        <v>2.2111743461168056</v>
      </c>
      <c r="M15" s="154">
        <v>2.4313998005244866</v>
      </c>
      <c r="N15" s="154">
        <v>1.2458667943717781</v>
      </c>
      <c r="O15" s="154">
        <v>1.9991623866834567</v>
      </c>
      <c r="P15" s="154">
        <v>1.5970498098107542</v>
      </c>
      <c r="Q15" s="154">
        <v>2.7151259608518252</v>
      </c>
      <c r="R15" s="154">
        <v>1.9485353686981763</v>
      </c>
      <c r="S15" s="154">
        <v>1.3678419383963292</v>
      </c>
      <c r="T15" s="154">
        <v>1.3462049818030843</v>
      </c>
      <c r="U15" s="154">
        <v>0.8390501299351274</v>
      </c>
      <c r="V15" s="154">
        <v>1.3425864945598449</v>
      </c>
      <c r="W15" s="154">
        <v>0.81134174641102652</v>
      </c>
      <c r="X15" s="154">
        <v>1.3719111491008085</v>
      </c>
      <c r="Y15" s="154">
        <v>1.3484696658622766</v>
      </c>
      <c r="Z15" s="154">
        <v>1.7424580656863118</v>
      </c>
      <c r="AA15" s="154">
        <v>0.75360139732846732</v>
      </c>
      <c r="AB15" s="154">
        <v>1.4938980331060194</v>
      </c>
      <c r="AC15" s="154">
        <v>0.92984559505654485</v>
      </c>
      <c r="AD15" s="154">
        <v>1.4297936349320048</v>
      </c>
      <c r="AE15" s="154">
        <v>1.3697878936899566</v>
      </c>
      <c r="AF15" s="154">
        <v>1.2744394997070407</v>
      </c>
      <c r="AG15" s="154">
        <v>1.3413851286589662</v>
      </c>
      <c r="AH15" s="154">
        <v>1.2883626626092672</v>
      </c>
      <c r="AI15" s="154">
        <v>1.3566388316133053</v>
      </c>
    </row>
    <row r="16" spans="1:35" x14ac:dyDescent="0.25">
      <c r="A16" t="s">
        <v>1597</v>
      </c>
      <c r="B16" t="s">
        <v>1598</v>
      </c>
      <c r="C16" t="s">
        <v>549</v>
      </c>
      <c r="D16" t="s">
        <v>225</v>
      </c>
      <c r="E16" s="75" t="s">
        <v>1599</v>
      </c>
      <c r="F16" s="75" t="s">
        <v>1599</v>
      </c>
      <c r="G16" s="75" t="s">
        <v>1599</v>
      </c>
      <c r="H16" s="75" t="s">
        <v>1599</v>
      </c>
      <c r="I16" s="75" t="s">
        <v>1599</v>
      </c>
      <c r="J16" s="75" t="s">
        <v>1599</v>
      </c>
      <c r="K16" s="75" t="s">
        <v>1599</v>
      </c>
      <c r="L16" s="75" t="s">
        <v>1599</v>
      </c>
      <c r="M16" s="75" t="s">
        <v>1599</v>
      </c>
      <c r="N16" s="75" t="s">
        <v>1599</v>
      </c>
      <c r="O16" s="75" t="s">
        <v>1599</v>
      </c>
      <c r="P16" s="75" t="s">
        <v>1599</v>
      </c>
      <c r="Q16" s="75" t="s">
        <v>1599</v>
      </c>
      <c r="R16" s="75" t="s">
        <v>1599</v>
      </c>
      <c r="S16" s="75" t="s">
        <v>1599</v>
      </c>
      <c r="T16" s="75" t="s">
        <v>1599</v>
      </c>
      <c r="U16" s="75" t="s">
        <v>1599</v>
      </c>
      <c r="V16" s="75" t="s">
        <v>1599</v>
      </c>
      <c r="W16" s="75" t="s">
        <v>1599</v>
      </c>
      <c r="X16" s="75" t="s">
        <v>1599</v>
      </c>
      <c r="Y16" s="75" t="s">
        <v>1599</v>
      </c>
      <c r="Z16" s="75" t="s">
        <v>1599</v>
      </c>
      <c r="AA16" s="75" t="s">
        <v>1599</v>
      </c>
      <c r="AB16" s="75" t="s">
        <v>1599</v>
      </c>
      <c r="AC16" s="75" t="s">
        <v>1599</v>
      </c>
      <c r="AD16" s="75" t="s">
        <v>1599</v>
      </c>
      <c r="AE16" s="75" t="s">
        <v>1599</v>
      </c>
      <c r="AF16" s="75" t="s">
        <v>1599</v>
      </c>
      <c r="AG16" s="75" t="s">
        <v>1599</v>
      </c>
      <c r="AH16" s="75" t="s">
        <v>1599</v>
      </c>
      <c r="AI16" s="75" t="s">
        <v>1599</v>
      </c>
    </row>
    <row r="17" spans="1:35" x14ac:dyDescent="0.25">
      <c r="A17" t="s">
        <v>1597</v>
      </c>
      <c r="B17" t="s">
        <v>1598</v>
      </c>
      <c r="C17" t="s">
        <v>258</v>
      </c>
      <c r="D17" t="s">
        <v>225</v>
      </c>
      <c r="E17" s="75" t="s">
        <v>1599</v>
      </c>
      <c r="F17" s="75" t="s">
        <v>1599</v>
      </c>
      <c r="G17" s="75" t="s">
        <v>1599</v>
      </c>
      <c r="H17" s="75" t="s">
        <v>1599</v>
      </c>
      <c r="I17" s="75" t="s">
        <v>1599</v>
      </c>
      <c r="J17" s="75" t="s">
        <v>1599</v>
      </c>
      <c r="K17" s="75" t="s">
        <v>1599</v>
      </c>
      <c r="L17" s="75" t="s">
        <v>1599</v>
      </c>
      <c r="M17" s="75" t="s">
        <v>1599</v>
      </c>
      <c r="N17" s="75" t="s">
        <v>1599</v>
      </c>
      <c r="O17" s="75" t="s">
        <v>1599</v>
      </c>
      <c r="P17" s="75" t="s">
        <v>1599</v>
      </c>
      <c r="Q17" s="75" t="s">
        <v>1599</v>
      </c>
      <c r="R17" s="75" t="s">
        <v>1599</v>
      </c>
      <c r="S17" s="75" t="s">
        <v>1599</v>
      </c>
      <c r="T17" s="75" t="s">
        <v>1599</v>
      </c>
      <c r="U17" s="75" t="s">
        <v>1599</v>
      </c>
      <c r="V17" s="75" t="s">
        <v>1599</v>
      </c>
      <c r="W17" s="75" t="s">
        <v>1599</v>
      </c>
      <c r="X17" s="75" t="s">
        <v>1599</v>
      </c>
      <c r="Y17" s="75" t="s">
        <v>1599</v>
      </c>
      <c r="Z17" s="75" t="s">
        <v>1599</v>
      </c>
      <c r="AA17" s="75" t="s">
        <v>1599</v>
      </c>
      <c r="AB17" s="75" t="s">
        <v>1599</v>
      </c>
      <c r="AC17" s="75" t="s">
        <v>1599</v>
      </c>
      <c r="AD17" s="75" t="s">
        <v>1599</v>
      </c>
      <c r="AE17" s="75" t="s">
        <v>1599</v>
      </c>
      <c r="AF17" s="75" t="s">
        <v>1599</v>
      </c>
      <c r="AG17" s="75" t="s">
        <v>1599</v>
      </c>
      <c r="AH17" s="75" t="s">
        <v>1599</v>
      </c>
      <c r="AI17" s="75" t="s">
        <v>1599</v>
      </c>
    </row>
    <row r="18" spans="1:35" x14ac:dyDescent="0.25">
      <c r="A18" t="s">
        <v>1597</v>
      </c>
      <c r="B18" t="s">
        <v>1598</v>
      </c>
      <c r="C18" t="s">
        <v>550</v>
      </c>
      <c r="D18" t="s">
        <v>225</v>
      </c>
      <c r="E18" s="75" t="s">
        <v>1599</v>
      </c>
      <c r="F18" s="75" t="s">
        <v>1599</v>
      </c>
      <c r="G18" s="75" t="s">
        <v>1599</v>
      </c>
      <c r="H18" s="75" t="s">
        <v>1599</v>
      </c>
      <c r="I18" s="75" t="s">
        <v>1599</v>
      </c>
      <c r="J18" s="75" t="s">
        <v>1599</v>
      </c>
      <c r="K18" s="75" t="s">
        <v>1599</v>
      </c>
      <c r="L18" s="75" t="s">
        <v>1599</v>
      </c>
      <c r="M18" s="75" t="s">
        <v>1599</v>
      </c>
      <c r="N18" s="75" t="s">
        <v>1599</v>
      </c>
      <c r="O18" s="75" t="s">
        <v>1599</v>
      </c>
      <c r="P18" s="75" t="s">
        <v>1599</v>
      </c>
      <c r="Q18" s="75" t="s">
        <v>1599</v>
      </c>
      <c r="R18" s="75" t="s">
        <v>1599</v>
      </c>
      <c r="S18" s="75" t="s">
        <v>1599</v>
      </c>
      <c r="T18" s="75" t="s">
        <v>1599</v>
      </c>
      <c r="U18" s="75" t="s">
        <v>1599</v>
      </c>
      <c r="V18" s="75" t="s">
        <v>1599</v>
      </c>
      <c r="W18" s="75" t="s">
        <v>1599</v>
      </c>
      <c r="X18" s="75" t="s">
        <v>1599</v>
      </c>
      <c r="Y18" s="75" t="s">
        <v>1599</v>
      </c>
      <c r="Z18" s="75" t="s">
        <v>1599</v>
      </c>
      <c r="AA18" s="75" t="s">
        <v>1599</v>
      </c>
      <c r="AB18" s="75" t="s">
        <v>1599</v>
      </c>
      <c r="AC18" s="75" t="s">
        <v>1599</v>
      </c>
      <c r="AD18" s="75" t="s">
        <v>1599</v>
      </c>
      <c r="AE18" s="75" t="s">
        <v>1599</v>
      </c>
      <c r="AF18" s="75" t="s">
        <v>1599</v>
      </c>
      <c r="AG18" s="75" t="s">
        <v>1599</v>
      </c>
      <c r="AH18" s="75" t="s">
        <v>1599</v>
      </c>
      <c r="AI18" s="75" t="s">
        <v>1599</v>
      </c>
    </row>
    <row r="19" spans="1:35" x14ac:dyDescent="0.25">
      <c r="A19" t="s">
        <v>1597</v>
      </c>
      <c r="B19" t="s">
        <v>1598</v>
      </c>
      <c r="C19" t="s">
        <v>213</v>
      </c>
      <c r="D19" t="s">
        <v>225</v>
      </c>
      <c r="E19" s="75" t="s">
        <v>1599</v>
      </c>
      <c r="F19" s="75" t="s">
        <v>1599</v>
      </c>
      <c r="G19" s="75" t="s">
        <v>1599</v>
      </c>
      <c r="H19" s="75" t="s">
        <v>1599</v>
      </c>
      <c r="I19" s="75" t="s">
        <v>1599</v>
      </c>
      <c r="J19" s="75" t="s">
        <v>1599</v>
      </c>
      <c r="K19" s="75" t="s">
        <v>1599</v>
      </c>
      <c r="L19" s="75" t="s">
        <v>1599</v>
      </c>
      <c r="M19" s="75" t="s">
        <v>1599</v>
      </c>
      <c r="N19" s="75" t="s">
        <v>1599</v>
      </c>
      <c r="O19" s="75" t="s">
        <v>1599</v>
      </c>
      <c r="P19" s="75" t="s">
        <v>1599</v>
      </c>
      <c r="Q19" s="75" t="s">
        <v>1599</v>
      </c>
      <c r="R19" s="75" t="s">
        <v>1599</v>
      </c>
      <c r="S19" s="75" t="s">
        <v>1599</v>
      </c>
      <c r="T19" s="75" t="s">
        <v>1599</v>
      </c>
      <c r="U19" s="75" t="s">
        <v>1599</v>
      </c>
      <c r="V19" s="75" t="s">
        <v>1599</v>
      </c>
      <c r="W19" s="75" t="s">
        <v>1599</v>
      </c>
      <c r="X19" s="75" t="s">
        <v>1599</v>
      </c>
      <c r="Y19" s="75" t="s">
        <v>1599</v>
      </c>
      <c r="Z19" s="75" t="s">
        <v>1599</v>
      </c>
      <c r="AA19" s="75" t="s">
        <v>1599</v>
      </c>
      <c r="AB19" s="75" t="s">
        <v>1599</v>
      </c>
      <c r="AC19" s="75" t="s">
        <v>1599</v>
      </c>
      <c r="AD19" s="75" t="s">
        <v>1599</v>
      </c>
      <c r="AE19" s="75" t="s">
        <v>1599</v>
      </c>
      <c r="AF19" s="75" t="s">
        <v>1599</v>
      </c>
      <c r="AG19" s="75" t="s">
        <v>1599</v>
      </c>
      <c r="AH19" s="75" t="s">
        <v>1599</v>
      </c>
      <c r="AI19" s="75" t="s">
        <v>1599</v>
      </c>
    </row>
    <row r="20" spans="1:35" x14ac:dyDescent="0.25">
      <c r="A20" t="s">
        <v>1597</v>
      </c>
      <c r="B20" t="s">
        <v>1598</v>
      </c>
      <c r="C20" t="s">
        <v>553</v>
      </c>
      <c r="D20" t="s">
        <v>225</v>
      </c>
      <c r="E20" s="75" t="s">
        <v>1599</v>
      </c>
      <c r="F20" s="75" t="s">
        <v>1599</v>
      </c>
      <c r="G20" s="75" t="s">
        <v>1599</v>
      </c>
      <c r="H20" s="75" t="s">
        <v>1599</v>
      </c>
      <c r="I20" s="75" t="s">
        <v>1599</v>
      </c>
      <c r="J20" s="75" t="s">
        <v>1599</v>
      </c>
      <c r="K20" s="75" t="s">
        <v>1599</v>
      </c>
      <c r="L20" s="75" t="s">
        <v>1599</v>
      </c>
      <c r="M20" s="75" t="s">
        <v>1599</v>
      </c>
      <c r="N20" s="75" t="s">
        <v>1599</v>
      </c>
      <c r="O20" s="75" t="s">
        <v>1599</v>
      </c>
      <c r="P20" s="75" t="s">
        <v>1599</v>
      </c>
      <c r="Q20" s="75" t="s">
        <v>1599</v>
      </c>
      <c r="R20" s="75" t="s">
        <v>1599</v>
      </c>
      <c r="S20" s="75" t="s">
        <v>1599</v>
      </c>
      <c r="T20" s="75" t="s">
        <v>1599</v>
      </c>
      <c r="U20" s="75" t="s">
        <v>1599</v>
      </c>
      <c r="V20" s="75" t="s">
        <v>1599</v>
      </c>
      <c r="W20" s="75" t="s">
        <v>1599</v>
      </c>
      <c r="X20" s="75" t="s">
        <v>1599</v>
      </c>
      <c r="Y20" s="75" t="s">
        <v>1599</v>
      </c>
      <c r="Z20" s="75" t="s">
        <v>1599</v>
      </c>
      <c r="AA20" s="75" t="s">
        <v>1599</v>
      </c>
      <c r="AB20" s="75" t="s">
        <v>1599</v>
      </c>
      <c r="AC20" s="75" t="s">
        <v>1599</v>
      </c>
      <c r="AD20" s="75" t="s">
        <v>1599</v>
      </c>
      <c r="AE20" s="75" t="s">
        <v>1599</v>
      </c>
      <c r="AF20" s="75" t="s">
        <v>1599</v>
      </c>
      <c r="AG20" s="75" t="s">
        <v>1599</v>
      </c>
      <c r="AH20" s="75" t="s">
        <v>1599</v>
      </c>
      <c r="AI20" s="75" t="s">
        <v>1599</v>
      </c>
    </row>
    <row r="21" spans="1:35" x14ac:dyDescent="0.25">
      <c r="A21" t="s">
        <v>1597</v>
      </c>
      <c r="B21" t="s">
        <v>1598</v>
      </c>
      <c r="C21" t="s">
        <v>691</v>
      </c>
      <c r="D21" t="s">
        <v>225</v>
      </c>
      <c r="E21" s="75" t="s">
        <v>1599</v>
      </c>
      <c r="F21" s="75" t="s">
        <v>1599</v>
      </c>
      <c r="G21" s="75" t="s">
        <v>1599</v>
      </c>
      <c r="H21" s="75" t="s">
        <v>1599</v>
      </c>
      <c r="I21" s="75" t="s">
        <v>1599</v>
      </c>
      <c r="J21" s="75" t="s">
        <v>1599</v>
      </c>
      <c r="K21" s="75" t="s">
        <v>1599</v>
      </c>
      <c r="L21" s="75" t="s">
        <v>1599</v>
      </c>
      <c r="M21" s="75" t="s">
        <v>1599</v>
      </c>
      <c r="N21" s="75" t="s">
        <v>1599</v>
      </c>
      <c r="O21" s="75" t="s">
        <v>1599</v>
      </c>
      <c r="P21" s="75" t="s">
        <v>1599</v>
      </c>
      <c r="Q21" s="75" t="s">
        <v>1599</v>
      </c>
      <c r="R21" s="75" t="s">
        <v>1599</v>
      </c>
      <c r="S21" s="75" t="s">
        <v>1599</v>
      </c>
      <c r="T21" s="75" t="s">
        <v>1599</v>
      </c>
      <c r="U21" s="75" t="s">
        <v>1599</v>
      </c>
      <c r="V21" s="75" t="s">
        <v>1599</v>
      </c>
      <c r="W21" s="75" t="s">
        <v>1599</v>
      </c>
      <c r="X21" s="75" t="s">
        <v>1599</v>
      </c>
      <c r="Y21" s="75" t="s">
        <v>1599</v>
      </c>
      <c r="Z21" s="75" t="s">
        <v>1599</v>
      </c>
      <c r="AA21" s="75" t="s">
        <v>1599</v>
      </c>
      <c r="AB21" s="75" t="s">
        <v>1599</v>
      </c>
      <c r="AC21" s="75" t="s">
        <v>1599</v>
      </c>
      <c r="AD21" s="75" t="s">
        <v>1599</v>
      </c>
      <c r="AE21" s="75" t="s">
        <v>1599</v>
      </c>
      <c r="AF21" s="75" t="s">
        <v>1599</v>
      </c>
      <c r="AG21" s="75" t="s">
        <v>1599</v>
      </c>
      <c r="AH21" s="75" t="s">
        <v>1599</v>
      </c>
      <c r="AI21" s="75" t="s">
        <v>1599</v>
      </c>
    </row>
    <row r="22" spans="1:35" x14ac:dyDescent="0.25">
      <c r="A22" t="s">
        <v>1597</v>
      </c>
      <c r="B22" t="s">
        <v>1598</v>
      </c>
      <c r="C22" t="s">
        <v>554</v>
      </c>
      <c r="D22" t="s">
        <v>225</v>
      </c>
      <c r="E22" s="75" t="s">
        <v>1599</v>
      </c>
      <c r="F22" s="75" t="s">
        <v>1599</v>
      </c>
      <c r="G22" s="75" t="s">
        <v>1599</v>
      </c>
      <c r="H22" s="75" t="s">
        <v>1599</v>
      </c>
      <c r="I22" s="75" t="s">
        <v>1599</v>
      </c>
      <c r="J22" s="75" t="s">
        <v>1599</v>
      </c>
      <c r="K22" s="75" t="s">
        <v>1599</v>
      </c>
      <c r="L22" s="75" t="s">
        <v>1599</v>
      </c>
      <c r="M22" s="75" t="s">
        <v>1599</v>
      </c>
      <c r="N22" s="75" t="s">
        <v>1599</v>
      </c>
      <c r="O22" s="75" t="s">
        <v>1599</v>
      </c>
      <c r="P22" s="75" t="s">
        <v>1599</v>
      </c>
      <c r="Q22" s="75" t="s">
        <v>1599</v>
      </c>
      <c r="R22" s="75" t="s">
        <v>1599</v>
      </c>
      <c r="S22" s="75" t="s">
        <v>1599</v>
      </c>
      <c r="T22" s="75" t="s">
        <v>1599</v>
      </c>
      <c r="U22" s="75" t="s">
        <v>1599</v>
      </c>
      <c r="V22" s="75" t="s">
        <v>1599</v>
      </c>
      <c r="W22" s="75" t="s">
        <v>1599</v>
      </c>
      <c r="X22" s="75" t="s">
        <v>1599</v>
      </c>
      <c r="Y22" s="75" t="s">
        <v>1599</v>
      </c>
      <c r="Z22" s="75" t="s">
        <v>1599</v>
      </c>
      <c r="AA22" s="75" t="s">
        <v>1599</v>
      </c>
      <c r="AB22" s="75" t="s">
        <v>1599</v>
      </c>
      <c r="AC22" s="75" t="s">
        <v>1599</v>
      </c>
      <c r="AD22" s="75" t="s">
        <v>1599</v>
      </c>
      <c r="AE22" s="75" t="s">
        <v>1599</v>
      </c>
      <c r="AF22" s="75" t="s">
        <v>1599</v>
      </c>
      <c r="AG22" s="75" t="s">
        <v>1599</v>
      </c>
      <c r="AH22" s="75" t="s">
        <v>1599</v>
      </c>
      <c r="AI22" s="75" t="s">
        <v>1599</v>
      </c>
    </row>
    <row r="23" spans="1:35" x14ac:dyDescent="0.25">
      <c r="A23" t="s">
        <v>1597</v>
      </c>
      <c r="B23" t="s">
        <v>1598</v>
      </c>
      <c r="C23" t="s">
        <v>556</v>
      </c>
      <c r="D23" t="s">
        <v>225</v>
      </c>
      <c r="E23" s="75" t="s">
        <v>1599</v>
      </c>
      <c r="F23" s="75" t="s">
        <v>1599</v>
      </c>
      <c r="G23" s="75" t="s">
        <v>1599</v>
      </c>
      <c r="H23" s="75" t="s">
        <v>1599</v>
      </c>
      <c r="I23" s="75" t="s">
        <v>1599</v>
      </c>
      <c r="J23" s="75" t="s">
        <v>1599</v>
      </c>
      <c r="K23" s="75" t="s">
        <v>1599</v>
      </c>
      <c r="L23" s="75" t="s">
        <v>1599</v>
      </c>
      <c r="M23" s="75" t="s">
        <v>1599</v>
      </c>
      <c r="N23" s="75" t="s">
        <v>1599</v>
      </c>
      <c r="O23" s="75" t="s">
        <v>1599</v>
      </c>
      <c r="P23" s="75" t="s">
        <v>1599</v>
      </c>
      <c r="Q23" s="75" t="s">
        <v>1599</v>
      </c>
      <c r="R23" s="75" t="s">
        <v>1599</v>
      </c>
      <c r="S23" s="75" t="s">
        <v>1599</v>
      </c>
      <c r="T23" s="75" t="s">
        <v>1599</v>
      </c>
      <c r="U23" s="75" t="s">
        <v>1599</v>
      </c>
      <c r="V23" s="75" t="s">
        <v>1599</v>
      </c>
      <c r="W23" s="75" t="s">
        <v>1599</v>
      </c>
      <c r="X23" s="75" t="s">
        <v>1599</v>
      </c>
      <c r="Y23" s="75" t="s">
        <v>1599</v>
      </c>
      <c r="Z23" s="75" t="s">
        <v>1599</v>
      </c>
      <c r="AA23" s="75" t="s">
        <v>1599</v>
      </c>
      <c r="AB23" s="75" t="s">
        <v>1599</v>
      </c>
      <c r="AC23" s="75" t="s">
        <v>1599</v>
      </c>
      <c r="AD23" s="75" t="s">
        <v>1599</v>
      </c>
      <c r="AE23" s="75" t="s">
        <v>1599</v>
      </c>
      <c r="AF23" s="75" t="s">
        <v>1599</v>
      </c>
      <c r="AG23" s="75" t="s">
        <v>1599</v>
      </c>
      <c r="AH23" s="75" t="s">
        <v>1599</v>
      </c>
      <c r="AI23" s="75" t="s">
        <v>1599</v>
      </c>
    </row>
    <row r="24" spans="1:35" x14ac:dyDescent="0.25">
      <c r="A24" t="s">
        <v>1597</v>
      </c>
      <c r="B24" t="s">
        <v>1598</v>
      </c>
      <c r="C24" t="s">
        <v>557</v>
      </c>
      <c r="D24" t="s">
        <v>225</v>
      </c>
      <c r="E24" s="75" t="s">
        <v>1599</v>
      </c>
      <c r="F24" s="75" t="s">
        <v>1599</v>
      </c>
      <c r="G24" s="75" t="s">
        <v>1599</v>
      </c>
      <c r="H24" s="75" t="s">
        <v>1599</v>
      </c>
      <c r="I24" s="75" t="s">
        <v>1599</v>
      </c>
      <c r="J24" s="75" t="s">
        <v>1599</v>
      </c>
      <c r="K24" s="75" t="s">
        <v>1599</v>
      </c>
      <c r="L24" s="75" t="s">
        <v>1599</v>
      </c>
      <c r="M24" s="75" t="s">
        <v>1599</v>
      </c>
      <c r="N24" s="75" t="s">
        <v>1599</v>
      </c>
      <c r="O24" s="75" t="s">
        <v>1599</v>
      </c>
      <c r="P24" s="75" t="s">
        <v>1599</v>
      </c>
      <c r="Q24" s="75" t="s">
        <v>1599</v>
      </c>
      <c r="R24" s="75" t="s">
        <v>1599</v>
      </c>
      <c r="S24" s="75" t="s">
        <v>1599</v>
      </c>
      <c r="T24" s="75" t="s">
        <v>1599</v>
      </c>
      <c r="U24" s="75" t="s">
        <v>1599</v>
      </c>
      <c r="V24" s="75" t="s">
        <v>1599</v>
      </c>
      <c r="W24" s="75" t="s">
        <v>1599</v>
      </c>
      <c r="X24" s="75" t="s">
        <v>1599</v>
      </c>
      <c r="Y24" s="75" t="s">
        <v>1599</v>
      </c>
      <c r="Z24" s="75" t="s">
        <v>1599</v>
      </c>
      <c r="AA24" s="75" t="s">
        <v>1599</v>
      </c>
      <c r="AB24" s="75" t="s">
        <v>1599</v>
      </c>
      <c r="AC24" s="75" t="s">
        <v>1599</v>
      </c>
      <c r="AD24" s="75" t="s">
        <v>1599</v>
      </c>
      <c r="AE24" s="75" t="s">
        <v>1599</v>
      </c>
      <c r="AF24" s="75" t="s">
        <v>1599</v>
      </c>
      <c r="AG24" s="75" t="s">
        <v>1599</v>
      </c>
      <c r="AH24" s="75" t="s">
        <v>1599</v>
      </c>
      <c r="AI24" s="75" t="s">
        <v>1599</v>
      </c>
    </row>
    <row r="25" spans="1:35" x14ac:dyDescent="0.25">
      <c r="A25" t="s">
        <v>1597</v>
      </c>
      <c r="B25" t="s">
        <v>1598</v>
      </c>
      <c r="C25" t="s">
        <v>561</v>
      </c>
      <c r="D25" t="s">
        <v>225</v>
      </c>
      <c r="E25" s="75" t="s">
        <v>1599</v>
      </c>
      <c r="F25" s="75" t="s">
        <v>1599</v>
      </c>
      <c r="G25" s="75" t="s">
        <v>1599</v>
      </c>
      <c r="H25" s="75" t="s">
        <v>1599</v>
      </c>
      <c r="I25" s="75" t="s">
        <v>1599</v>
      </c>
      <c r="J25" s="75" t="s">
        <v>1599</v>
      </c>
      <c r="K25" s="75" t="s">
        <v>1599</v>
      </c>
      <c r="L25" s="75" t="s">
        <v>1599</v>
      </c>
      <c r="M25" s="75" t="s">
        <v>1599</v>
      </c>
      <c r="N25" s="75" t="s">
        <v>1599</v>
      </c>
      <c r="O25" s="75" t="s">
        <v>1599</v>
      </c>
      <c r="P25" s="75" t="s">
        <v>1599</v>
      </c>
      <c r="Q25" s="75" t="s">
        <v>1599</v>
      </c>
      <c r="R25" s="75" t="s">
        <v>1599</v>
      </c>
      <c r="S25" s="75" t="s">
        <v>1599</v>
      </c>
      <c r="T25" s="75" t="s">
        <v>1599</v>
      </c>
      <c r="U25" s="75" t="s">
        <v>1599</v>
      </c>
      <c r="V25" s="75" t="s">
        <v>1599</v>
      </c>
      <c r="W25" s="75" t="s">
        <v>1599</v>
      </c>
      <c r="X25" s="75" t="s">
        <v>1599</v>
      </c>
      <c r="Y25" s="75" t="s">
        <v>1599</v>
      </c>
      <c r="Z25" s="75" t="s">
        <v>1599</v>
      </c>
      <c r="AA25" s="75" t="s">
        <v>1599</v>
      </c>
      <c r="AB25" s="75" t="s">
        <v>1599</v>
      </c>
      <c r="AC25" s="75" t="s">
        <v>1599</v>
      </c>
      <c r="AD25" s="75" t="s">
        <v>1599</v>
      </c>
      <c r="AE25" s="75" t="s">
        <v>1599</v>
      </c>
      <c r="AF25" s="75" t="s">
        <v>1599</v>
      </c>
      <c r="AG25" s="75" t="s">
        <v>1599</v>
      </c>
      <c r="AH25" s="75" t="s">
        <v>1599</v>
      </c>
      <c r="AI25" s="75" t="s">
        <v>1599</v>
      </c>
    </row>
    <row r="26" spans="1:35" x14ac:dyDescent="0.25">
      <c r="A26" t="s">
        <v>1597</v>
      </c>
      <c r="B26" t="s">
        <v>1598</v>
      </c>
      <c r="C26" t="s">
        <v>558</v>
      </c>
      <c r="D26" t="s">
        <v>225</v>
      </c>
      <c r="E26" s="75" t="s">
        <v>1599</v>
      </c>
      <c r="F26" s="75" t="s">
        <v>1599</v>
      </c>
      <c r="G26" s="75" t="s">
        <v>1599</v>
      </c>
      <c r="H26" s="75" t="s">
        <v>1599</v>
      </c>
      <c r="I26" s="75" t="s">
        <v>1599</v>
      </c>
      <c r="J26" s="75" t="s">
        <v>1599</v>
      </c>
      <c r="K26" s="75" t="s">
        <v>1599</v>
      </c>
      <c r="L26" s="75" t="s">
        <v>1599</v>
      </c>
      <c r="M26" s="75" t="s">
        <v>1599</v>
      </c>
      <c r="N26" s="75" t="s">
        <v>1599</v>
      </c>
      <c r="O26" s="75" t="s">
        <v>1599</v>
      </c>
      <c r="P26" s="75" t="s">
        <v>1599</v>
      </c>
      <c r="Q26" s="75" t="s">
        <v>1599</v>
      </c>
      <c r="R26" s="75" t="s">
        <v>1599</v>
      </c>
      <c r="S26" s="75" t="s">
        <v>1599</v>
      </c>
      <c r="T26" s="75" t="s">
        <v>1599</v>
      </c>
      <c r="U26" s="75" t="s">
        <v>1599</v>
      </c>
      <c r="V26" s="75" t="s">
        <v>1599</v>
      </c>
      <c r="W26" s="75" t="s">
        <v>1599</v>
      </c>
      <c r="X26" s="75" t="s">
        <v>1599</v>
      </c>
      <c r="Y26" s="75" t="s">
        <v>1599</v>
      </c>
      <c r="Z26" s="75" t="s">
        <v>1599</v>
      </c>
      <c r="AA26" s="75" t="s">
        <v>1599</v>
      </c>
      <c r="AB26" s="75" t="s">
        <v>1599</v>
      </c>
      <c r="AC26" s="75" t="s">
        <v>1599</v>
      </c>
      <c r="AD26" s="75" t="s">
        <v>1599</v>
      </c>
      <c r="AE26" s="75" t="s">
        <v>1599</v>
      </c>
      <c r="AF26" s="75" t="s">
        <v>1599</v>
      </c>
      <c r="AG26" s="75" t="s">
        <v>1599</v>
      </c>
      <c r="AH26" s="75" t="s">
        <v>1599</v>
      </c>
      <c r="AI26" s="75" t="s">
        <v>1599</v>
      </c>
    </row>
    <row r="27" spans="1:35" x14ac:dyDescent="0.25">
      <c r="A27" t="s">
        <v>1597</v>
      </c>
      <c r="B27" t="s">
        <v>1598</v>
      </c>
      <c r="C27" t="s">
        <v>560</v>
      </c>
      <c r="D27" t="s">
        <v>225</v>
      </c>
      <c r="E27" s="75" t="s">
        <v>1599</v>
      </c>
      <c r="F27" s="75" t="s">
        <v>1599</v>
      </c>
      <c r="G27" s="75" t="s">
        <v>1599</v>
      </c>
      <c r="H27" s="75" t="s">
        <v>1599</v>
      </c>
      <c r="I27" s="75" t="s">
        <v>1599</v>
      </c>
      <c r="J27" s="75" t="s">
        <v>1599</v>
      </c>
      <c r="K27" s="75" t="s">
        <v>1599</v>
      </c>
      <c r="L27" s="75" t="s">
        <v>1599</v>
      </c>
      <c r="M27" s="75" t="s">
        <v>1599</v>
      </c>
      <c r="N27" s="75" t="s">
        <v>1599</v>
      </c>
      <c r="O27" s="75" t="s">
        <v>1599</v>
      </c>
      <c r="P27" s="75" t="s">
        <v>1599</v>
      </c>
      <c r="Q27" s="75" t="s">
        <v>1599</v>
      </c>
      <c r="R27" s="75" t="s">
        <v>1599</v>
      </c>
      <c r="S27" s="75" t="s">
        <v>1599</v>
      </c>
      <c r="T27" s="75" t="s">
        <v>1599</v>
      </c>
      <c r="U27" s="75" t="s">
        <v>1599</v>
      </c>
      <c r="V27" s="75" t="s">
        <v>1599</v>
      </c>
      <c r="W27" s="75" t="s">
        <v>1599</v>
      </c>
      <c r="X27" s="75" t="s">
        <v>1599</v>
      </c>
      <c r="Y27" s="75" t="s">
        <v>1599</v>
      </c>
      <c r="Z27" s="75" t="s">
        <v>1599</v>
      </c>
      <c r="AA27" s="75" t="s">
        <v>1599</v>
      </c>
      <c r="AB27" s="75" t="s">
        <v>1599</v>
      </c>
      <c r="AC27" s="75" t="s">
        <v>1599</v>
      </c>
      <c r="AD27" s="75" t="s">
        <v>1599</v>
      </c>
      <c r="AE27" s="75" t="s">
        <v>1599</v>
      </c>
      <c r="AF27" s="75" t="s">
        <v>1599</v>
      </c>
      <c r="AG27" s="75" t="s">
        <v>1599</v>
      </c>
      <c r="AH27" s="75" t="s">
        <v>1599</v>
      </c>
      <c r="AI27" s="75" t="s">
        <v>1599</v>
      </c>
    </row>
    <row r="28" spans="1:35" x14ac:dyDescent="0.25">
      <c r="A28" t="s">
        <v>1597</v>
      </c>
      <c r="B28" t="s">
        <v>1598</v>
      </c>
      <c r="C28" t="s">
        <v>562</v>
      </c>
      <c r="D28" t="s">
        <v>225</v>
      </c>
      <c r="E28" s="75" t="s">
        <v>1599</v>
      </c>
      <c r="F28" s="75" t="s">
        <v>1599</v>
      </c>
      <c r="G28" s="75" t="s">
        <v>1599</v>
      </c>
      <c r="H28" s="75" t="s">
        <v>1599</v>
      </c>
      <c r="I28" s="75" t="s">
        <v>1599</v>
      </c>
      <c r="J28" s="75" t="s">
        <v>1599</v>
      </c>
      <c r="K28" s="75" t="s">
        <v>1599</v>
      </c>
      <c r="L28" s="75" t="s">
        <v>1599</v>
      </c>
      <c r="M28" s="75" t="s">
        <v>1599</v>
      </c>
      <c r="N28" s="75" t="s">
        <v>1599</v>
      </c>
      <c r="O28" s="75" t="s">
        <v>1599</v>
      </c>
      <c r="P28" s="75" t="s">
        <v>1599</v>
      </c>
      <c r="Q28" s="75" t="s">
        <v>1599</v>
      </c>
      <c r="R28" s="75" t="s">
        <v>1599</v>
      </c>
      <c r="S28" s="75" t="s">
        <v>1599</v>
      </c>
      <c r="T28" s="75" t="s">
        <v>1599</v>
      </c>
      <c r="U28" s="75" t="s">
        <v>1599</v>
      </c>
      <c r="V28" s="75" t="s">
        <v>1599</v>
      </c>
      <c r="W28" s="75" t="s">
        <v>1599</v>
      </c>
      <c r="X28" s="75" t="s">
        <v>1599</v>
      </c>
      <c r="Y28" s="75" t="s">
        <v>1599</v>
      </c>
      <c r="Z28" s="75" t="s">
        <v>1599</v>
      </c>
      <c r="AA28" s="75" t="s">
        <v>1599</v>
      </c>
      <c r="AB28" s="75" t="s">
        <v>1599</v>
      </c>
      <c r="AC28" s="75" t="s">
        <v>1599</v>
      </c>
      <c r="AD28" s="75" t="s">
        <v>1599</v>
      </c>
      <c r="AE28" s="75" t="s">
        <v>1599</v>
      </c>
      <c r="AF28" s="75" t="s">
        <v>1599</v>
      </c>
      <c r="AG28" s="75" t="s">
        <v>1599</v>
      </c>
      <c r="AH28" s="75" t="s">
        <v>1599</v>
      </c>
      <c r="AI28" s="75" t="s">
        <v>1599</v>
      </c>
    </row>
    <row r="29" spans="1:35" x14ac:dyDescent="0.25">
      <c r="A29" t="s">
        <v>1597</v>
      </c>
      <c r="B29" t="s">
        <v>1598</v>
      </c>
      <c r="C29" t="s">
        <v>567</v>
      </c>
      <c r="D29" t="s">
        <v>225</v>
      </c>
      <c r="E29" s="75" t="s">
        <v>1599</v>
      </c>
      <c r="F29" s="75" t="s">
        <v>1599</v>
      </c>
      <c r="G29" s="75" t="s">
        <v>1599</v>
      </c>
      <c r="H29" s="75" t="s">
        <v>1599</v>
      </c>
      <c r="I29" s="75" t="s">
        <v>1599</v>
      </c>
      <c r="J29" s="75" t="s">
        <v>1599</v>
      </c>
      <c r="K29" s="75" t="s">
        <v>1599</v>
      </c>
      <c r="L29" s="75" t="s">
        <v>1599</v>
      </c>
      <c r="M29" s="75" t="s">
        <v>1599</v>
      </c>
      <c r="N29" s="75" t="s">
        <v>1599</v>
      </c>
      <c r="O29" s="75" t="s">
        <v>1599</v>
      </c>
      <c r="P29" s="75" t="s">
        <v>1599</v>
      </c>
      <c r="Q29" s="75" t="s">
        <v>1599</v>
      </c>
      <c r="R29" s="75" t="s">
        <v>1599</v>
      </c>
      <c r="S29" s="75" t="s">
        <v>1599</v>
      </c>
      <c r="T29" s="75" t="s">
        <v>1599</v>
      </c>
      <c r="U29" s="75" t="s">
        <v>1599</v>
      </c>
      <c r="V29" s="75" t="s">
        <v>1599</v>
      </c>
      <c r="W29" s="75" t="s">
        <v>1599</v>
      </c>
      <c r="X29" s="75" t="s">
        <v>1599</v>
      </c>
      <c r="Y29" s="75" t="s">
        <v>1599</v>
      </c>
      <c r="Z29" s="75" t="s">
        <v>1599</v>
      </c>
      <c r="AA29" s="75" t="s">
        <v>1599</v>
      </c>
      <c r="AB29" s="75" t="s">
        <v>1599</v>
      </c>
      <c r="AC29" s="75" t="s">
        <v>1599</v>
      </c>
      <c r="AD29" s="75" t="s">
        <v>1599</v>
      </c>
      <c r="AE29" s="75" t="s">
        <v>1599</v>
      </c>
      <c r="AF29" s="75" t="s">
        <v>1599</v>
      </c>
      <c r="AG29" s="75" t="s">
        <v>1599</v>
      </c>
      <c r="AH29" s="75" t="s">
        <v>1599</v>
      </c>
      <c r="AI29" s="75" t="s">
        <v>1599</v>
      </c>
    </row>
    <row r="30" spans="1:35" x14ac:dyDescent="0.25">
      <c r="A30" t="s">
        <v>1597</v>
      </c>
      <c r="B30" t="s">
        <v>1598</v>
      </c>
      <c r="C30" t="s">
        <v>566</v>
      </c>
      <c r="D30" t="s">
        <v>225</v>
      </c>
      <c r="E30" s="75" t="s">
        <v>1599</v>
      </c>
      <c r="F30" s="75" t="s">
        <v>1599</v>
      </c>
      <c r="G30" s="75" t="s">
        <v>1599</v>
      </c>
      <c r="H30" s="75" t="s">
        <v>1599</v>
      </c>
      <c r="I30" s="75" t="s">
        <v>1599</v>
      </c>
      <c r="J30" s="75" t="s">
        <v>1599</v>
      </c>
      <c r="K30" s="75" t="s">
        <v>1599</v>
      </c>
      <c r="L30" s="75" t="s">
        <v>1599</v>
      </c>
      <c r="M30" s="75" t="s">
        <v>1599</v>
      </c>
      <c r="N30" s="75" t="s">
        <v>1599</v>
      </c>
      <c r="O30" s="75" t="s">
        <v>1599</v>
      </c>
      <c r="P30" s="75" t="s">
        <v>1599</v>
      </c>
      <c r="Q30" s="75" t="s">
        <v>1599</v>
      </c>
      <c r="R30" s="75" t="s">
        <v>1599</v>
      </c>
      <c r="S30" s="75" t="s">
        <v>1599</v>
      </c>
      <c r="T30" s="75" t="s">
        <v>1599</v>
      </c>
      <c r="U30" s="75" t="s">
        <v>1599</v>
      </c>
      <c r="V30" s="75" t="s">
        <v>1599</v>
      </c>
      <c r="W30" s="75" t="s">
        <v>1599</v>
      </c>
      <c r="X30" s="75" t="s">
        <v>1599</v>
      </c>
      <c r="Y30" s="75" t="s">
        <v>1599</v>
      </c>
      <c r="Z30" s="75" t="s">
        <v>1599</v>
      </c>
      <c r="AA30" s="75" t="s">
        <v>1599</v>
      </c>
      <c r="AB30" s="75" t="s">
        <v>1599</v>
      </c>
      <c r="AC30" s="75" t="s">
        <v>1599</v>
      </c>
      <c r="AD30" s="75" t="s">
        <v>1599</v>
      </c>
      <c r="AE30" s="75" t="s">
        <v>1599</v>
      </c>
      <c r="AF30" s="75" t="s">
        <v>1599</v>
      </c>
      <c r="AG30" s="75" t="s">
        <v>1599</v>
      </c>
      <c r="AH30" s="75" t="s">
        <v>1599</v>
      </c>
      <c r="AI30" s="75" t="s">
        <v>1599</v>
      </c>
    </row>
    <row r="31" spans="1:35" x14ac:dyDescent="0.25">
      <c r="A31" t="s">
        <v>1597</v>
      </c>
      <c r="B31" t="s">
        <v>1598</v>
      </c>
      <c r="C31" t="s">
        <v>565</v>
      </c>
      <c r="D31" t="s">
        <v>225</v>
      </c>
      <c r="E31" s="75" t="s">
        <v>1599</v>
      </c>
      <c r="F31" s="75" t="s">
        <v>1599</v>
      </c>
      <c r="G31" s="75" t="s">
        <v>1599</v>
      </c>
      <c r="H31" s="75" t="s">
        <v>1599</v>
      </c>
      <c r="I31" s="75" t="s">
        <v>1599</v>
      </c>
      <c r="J31" s="75" t="s">
        <v>1599</v>
      </c>
      <c r="K31" s="75" t="s">
        <v>1599</v>
      </c>
      <c r="L31" s="75" t="s">
        <v>1599</v>
      </c>
      <c r="M31" s="75" t="s">
        <v>1599</v>
      </c>
      <c r="N31" s="75" t="s">
        <v>1599</v>
      </c>
      <c r="O31" s="75" t="s">
        <v>1599</v>
      </c>
      <c r="P31" s="75" t="s">
        <v>1599</v>
      </c>
      <c r="Q31" s="75" t="s">
        <v>1599</v>
      </c>
      <c r="R31" s="75" t="s">
        <v>1599</v>
      </c>
      <c r="S31" s="75" t="s">
        <v>1599</v>
      </c>
      <c r="T31" s="75" t="s">
        <v>1599</v>
      </c>
      <c r="U31" s="75" t="s">
        <v>1599</v>
      </c>
      <c r="V31" s="75" t="s">
        <v>1599</v>
      </c>
      <c r="W31" s="75" t="s">
        <v>1599</v>
      </c>
      <c r="X31" s="75" t="s">
        <v>1599</v>
      </c>
      <c r="Y31" s="75" t="s">
        <v>1599</v>
      </c>
      <c r="Z31" s="75" t="s">
        <v>1599</v>
      </c>
      <c r="AA31" s="75" t="s">
        <v>1599</v>
      </c>
      <c r="AB31" s="75" t="s">
        <v>1599</v>
      </c>
      <c r="AC31" s="75" t="s">
        <v>1599</v>
      </c>
      <c r="AD31" s="75" t="s">
        <v>1599</v>
      </c>
      <c r="AE31" s="75" t="s">
        <v>1599</v>
      </c>
      <c r="AF31" s="75" t="s">
        <v>1599</v>
      </c>
      <c r="AG31" s="75" t="s">
        <v>1599</v>
      </c>
      <c r="AH31" s="75" t="s">
        <v>1599</v>
      </c>
      <c r="AI31" s="75" t="s">
        <v>1599</v>
      </c>
    </row>
    <row r="32" spans="1:35" x14ac:dyDescent="0.25">
      <c r="A32" t="s">
        <v>1597</v>
      </c>
      <c r="B32" t="s">
        <v>1598</v>
      </c>
      <c r="C32" t="s">
        <v>568</v>
      </c>
      <c r="D32" t="s">
        <v>225</v>
      </c>
      <c r="E32" s="75" t="s">
        <v>1599</v>
      </c>
      <c r="F32" s="75" t="s">
        <v>1599</v>
      </c>
      <c r="G32" s="75" t="s">
        <v>1599</v>
      </c>
      <c r="H32" s="75" t="s">
        <v>1599</v>
      </c>
      <c r="I32" s="75" t="s">
        <v>1599</v>
      </c>
      <c r="J32" s="75" t="s">
        <v>1599</v>
      </c>
      <c r="K32" s="75" t="s">
        <v>1599</v>
      </c>
      <c r="L32" s="75" t="s">
        <v>1599</v>
      </c>
      <c r="M32" s="75" t="s">
        <v>1599</v>
      </c>
      <c r="N32" s="75" t="s">
        <v>1599</v>
      </c>
      <c r="O32" s="75" t="s">
        <v>1599</v>
      </c>
      <c r="P32" s="75" t="s">
        <v>1599</v>
      </c>
      <c r="Q32" s="75" t="s">
        <v>1599</v>
      </c>
      <c r="R32" s="75" t="s">
        <v>1599</v>
      </c>
      <c r="S32" s="75" t="s">
        <v>1599</v>
      </c>
      <c r="T32" s="75" t="s">
        <v>1599</v>
      </c>
      <c r="U32" s="75" t="s">
        <v>1599</v>
      </c>
      <c r="V32" s="75" t="s">
        <v>1599</v>
      </c>
      <c r="W32" s="75" t="s">
        <v>1599</v>
      </c>
      <c r="X32" s="75" t="s">
        <v>1599</v>
      </c>
      <c r="Y32" s="75" t="s">
        <v>1599</v>
      </c>
      <c r="Z32" s="75" t="s">
        <v>1599</v>
      </c>
      <c r="AA32" s="75" t="s">
        <v>1599</v>
      </c>
      <c r="AB32" s="75" t="s">
        <v>1599</v>
      </c>
      <c r="AC32" s="75" t="s">
        <v>1599</v>
      </c>
      <c r="AD32" s="75" t="s">
        <v>1599</v>
      </c>
      <c r="AE32" s="75" t="s">
        <v>1599</v>
      </c>
      <c r="AF32" s="75" t="s">
        <v>1599</v>
      </c>
      <c r="AG32" s="75" t="s">
        <v>1599</v>
      </c>
      <c r="AH32" s="75" t="s">
        <v>1599</v>
      </c>
      <c r="AI32" s="75" t="s">
        <v>1599</v>
      </c>
    </row>
    <row r="33" spans="1:35" x14ac:dyDescent="0.25">
      <c r="A33" t="s">
        <v>1597</v>
      </c>
      <c r="B33" t="s">
        <v>1598</v>
      </c>
      <c r="C33" t="s">
        <v>572</v>
      </c>
      <c r="D33" t="s">
        <v>225</v>
      </c>
      <c r="E33" s="75" t="s">
        <v>1599</v>
      </c>
      <c r="F33" s="75" t="s">
        <v>1599</v>
      </c>
      <c r="G33" s="75" t="s">
        <v>1599</v>
      </c>
      <c r="H33" s="75" t="s">
        <v>1599</v>
      </c>
      <c r="I33" s="75" t="s">
        <v>1599</v>
      </c>
      <c r="J33" s="75" t="s">
        <v>1599</v>
      </c>
      <c r="K33" s="75" t="s">
        <v>1599</v>
      </c>
      <c r="L33" s="75" t="s">
        <v>1599</v>
      </c>
      <c r="M33" s="75" t="s">
        <v>1599</v>
      </c>
      <c r="N33" s="75" t="s">
        <v>1599</v>
      </c>
      <c r="O33" s="75" t="s">
        <v>1599</v>
      </c>
      <c r="P33" s="75" t="s">
        <v>1599</v>
      </c>
      <c r="Q33" s="75" t="s">
        <v>1599</v>
      </c>
      <c r="R33" s="75" t="s">
        <v>1599</v>
      </c>
      <c r="S33" s="75" t="s">
        <v>1599</v>
      </c>
      <c r="T33" s="75" t="s">
        <v>1599</v>
      </c>
      <c r="U33" s="75" t="s">
        <v>1599</v>
      </c>
      <c r="V33" s="75" t="s">
        <v>1599</v>
      </c>
      <c r="W33" s="75" t="s">
        <v>1599</v>
      </c>
      <c r="X33" s="75" t="s">
        <v>1599</v>
      </c>
      <c r="Y33" s="75" t="s">
        <v>1599</v>
      </c>
      <c r="Z33" s="75" t="s">
        <v>1599</v>
      </c>
      <c r="AA33" s="75" t="s">
        <v>1599</v>
      </c>
      <c r="AB33" s="75" t="s">
        <v>1599</v>
      </c>
      <c r="AC33" s="75" t="s">
        <v>1599</v>
      </c>
      <c r="AD33" s="75" t="s">
        <v>1599</v>
      </c>
      <c r="AE33" s="75" t="s">
        <v>1599</v>
      </c>
      <c r="AF33" s="75" t="s">
        <v>1599</v>
      </c>
      <c r="AG33" s="75" t="s">
        <v>1599</v>
      </c>
      <c r="AH33" s="75" t="s">
        <v>1599</v>
      </c>
      <c r="AI33" s="75" t="s">
        <v>1599</v>
      </c>
    </row>
    <row r="34" spans="1:35" x14ac:dyDescent="0.25">
      <c r="A34" t="s">
        <v>1597</v>
      </c>
      <c r="B34" t="s">
        <v>1598</v>
      </c>
      <c r="C34" t="s">
        <v>584</v>
      </c>
      <c r="D34" t="s">
        <v>225</v>
      </c>
      <c r="E34" s="75" t="s">
        <v>1599</v>
      </c>
      <c r="F34" s="75" t="s">
        <v>1599</v>
      </c>
      <c r="G34" s="75" t="s">
        <v>1599</v>
      </c>
      <c r="H34" s="75" t="s">
        <v>1599</v>
      </c>
      <c r="I34" s="75" t="s">
        <v>1599</v>
      </c>
      <c r="J34" s="75" t="s">
        <v>1599</v>
      </c>
      <c r="K34" s="75" t="s">
        <v>1599</v>
      </c>
      <c r="L34" s="75" t="s">
        <v>1599</v>
      </c>
      <c r="M34" s="75" t="s">
        <v>1599</v>
      </c>
      <c r="N34" s="75" t="s">
        <v>1599</v>
      </c>
      <c r="O34" s="75" t="s">
        <v>1599</v>
      </c>
      <c r="P34" s="75" t="s">
        <v>1599</v>
      </c>
      <c r="Q34" s="75" t="s">
        <v>1599</v>
      </c>
      <c r="R34" s="75" t="s">
        <v>1599</v>
      </c>
      <c r="S34" s="75" t="s">
        <v>1599</v>
      </c>
      <c r="T34" s="75" t="s">
        <v>1599</v>
      </c>
      <c r="U34" s="75" t="s">
        <v>1599</v>
      </c>
      <c r="V34" s="75" t="s">
        <v>1599</v>
      </c>
      <c r="W34" s="75" t="s">
        <v>1599</v>
      </c>
      <c r="X34" s="75" t="s">
        <v>1599</v>
      </c>
      <c r="Y34" s="75" t="s">
        <v>1599</v>
      </c>
      <c r="Z34" s="75" t="s">
        <v>1599</v>
      </c>
      <c r="AA34" s="75" t="s">
        <v>1599</v>
      </c>
      <c r="AB34" s="75" t="s">
        <v>1599</v>
      </c>
      <c r="AC34" s="75" t="s">
        <v>1599</v>
      </c>
      <c r="AD34" s="75" t="s">
        <v>1599</v>
      </c>
      <c r="AE34" s="75" t="s">
        <v>1599</v>
      </c>
      <c r="AF34" s="75" t="s">
        <v>1599</v>
      </c>
      <c r="AG34" s="75" t="s">
        <v>1599</v>
      </c>
      <c r="AH34" s="75" t="s">
        <v>1599</v>
      </c>
      <c r="AI34" s="75" t="s">
        <v>1599</v>
      </c>
    </row>
    <row r="35" spans="1:35" x14ac:dyDescent="0.25">
      <c r="A35" t="s">
        <v>1597</v>
      </c>
      <c r="B35" t="s">
        <v>1598</v>
      </c>
      <c r="C35" t="s">
        <v>586</v>
      </c>
      <c r="D35" t="s">
        <v>225</v>
      </c>
      <c r="E35" s="75" t="s">
        <v>1599</v>
      </c>
      <c r="F35" s="75" t="s">
        <v>1599</v>
      </c>
      <c r="G35" s="75" t="s">
        <v>1599</v>
      </c>
      <c r="H35" s="75" t="s">
        <v>1599</v>
      </c>
      <c r="I35" s="75" t="s">
        <v>1599</v>
      </c>
      <c r="J35" s="75" t="s">
        <v>1599</v>
      </c>
      <c r="K35" s="75" t="s">
        <v>1599</v>
      </c>
      <c r="L35" s="75" t="s">
        <v>1599</v>
      </c>
      <c r="M35" s="75" t="s">
        <v>1599</v>
      </c>
      <c r="N35" s="75" t="s">
        <v>1599</v>
      </c>
      <c r="O35" s="75" t="s">
        <v>1599</v>
      </c>
      <c r="P35" s="75" t="s">
        <v>1599</v>
      </c>
      <c r="Q35" s="75" t="s">
        <v>1599</v>
      </c>
      <c r="R35" s="75" t="s">
        <v>1599</v>
      </c>
      <c r="S35" s="75" t="s">
        <v>1599</v>
      </c>
      <c r="T35" s="75" t="s">
        <v>1599</v>
      </c>
      <c r="U35" s="75" t="s">
        <v>1599</v>
      </c>
      <c r="V35" s="75" t="s">
        <v>1599</v>
      </c>
      <c r="W35" s="75" t="s">
        <v>1599</v>
      </c>
      <c r="X35" s="75" t="s">
        <v>1599</v>
      </c>
      <c r="Y35" s="75" t="s">
        <v>1599</v>
      </c>
      <c r="Z35" s="75" t="s">
        <v>1599</v>
      </c>
      <c r="AA35" s="75" t="s">
        <v>1599</v>
      </c>
      <c r="AB35" s="75" t="s">
        <v>1599</v>
      </c>
      <c r="AC35" s="75" t="s">
        <v>1599</v>
      </c>
      <c r="AD35" s="75" t="s">
        <v>1599</v>
      </c>
      <c r="AE35" s="75" t="s">
        <v>1599</v>
      </c>
      <c r="AF35" s="75" t="s">
        <v>1599</v>
      </c>
      <c r="AG35" s="75" t="s">
        <v>1599</v>
      </c>
      <c r="AH35" s="75" t="s">
        <v>1599</v>
      </c>
      <c r="AI35" s="75" t="s">
        <v>1599</v>
      </c>
    </row>
    <row r="36" spans="1:35" x14ac:dyDescent="0.25">
      <c r="A36" t="s">
        <v>1597</v>
      </c>
      <c r="B36" t="s">
        <v>1598</v>
      </c>
      <c r="C36" t="s">
        <v>573</v>
      </c>
      <c r="D36" t="s">
        <v>225</v>
      </c>
      <c r="E36" s="75" t="s">
        <v>1599</v>
      </c>
      <c r="F36" s="75" t="s">
        <v>1599</v>
      </c>
      <c r="G36" s="75" t="s">
        <v>1599</v>
      </c>
      <c r="H36" s="75" t="s">
        <v>1599</v>
      </c>
      <c r="I36" s="75" t="s">
        <v>1599</v>
      </c>
      <c r="J36" s="75" t="s">
        <v>1599</v>
      </c>
      <c r="K36" s="75" t="s">
        <v>1599</v>
      </c>
      <c r="L36" s="75" t="s">
        <v>1599</v>
      </c>
      <c r="M36" s="75" t="s">
        <v>1599</v>
      </c>
      <c r="N36" s="75" t="s">
        <v>1599</v>
      </c>
      <c r="O36" s="75" t="s">
        <v>1599</v>
      </c>
      <c r="P36" s="75" t="s">
        <v>1599</v>
      </c>
      <c r="Q36" s="75" t="s">
        <v>1599</v>
      </c>
      <c r="R36" s="75" t="s">
        <v>1599</v>
      </c>
      <c r="S36" s="75" t="s">
        <v>1599</v>
      </c>
      <c r="T36" s="75" t="s">
        <v>1599</v>
      </c>
      <c r="U36" s="75" t="s">
        <v>1599</v>
      </c>
      <c r="V36" s="75" t="s">
        <v>1599</v>
      </c>
      <c r="W36" s="75" t="s">
        <v>1599</v>
      </c>
      <c r="X36" s="75" t="s">
        <v>1599</v>
      </c>
      <c r="Y36" s="75" t="s">
        <v>1599</v>
      </c>
      <c r="Z36" s="75" t="s">
        <v>1599</v>
      </c>
      <c r="AA36" s="75" t="s">
        <v>1599</v>
      </c>
      <c r="AB36" s="75" t="s">
        <v>1599</v>
      </c>
      <c r="AC36" s="75" t="s">
        <v>1599</v>
      </c>
      <c r="AD36" s="75" t="s">
        <v>1599</v>
      </c>
      <c r="AE36" s="75" t="s">
        <v>1599</v>
      </c>
      <c r="AF36" s="75" t="s">
        <v>1599</v>
      </c>
      <c r="AG36" s="75" t="s">
        <v>1599</v>
      </c>
      <c r="AH36" s="75" t="s">
        <v>1599</v>
      </c>
      <c r="AI36" s="75" t="s">
        <v>1599</v>
      </c>
    </row>
    <row r="37" spans="1:35" x14ac:dyDescent="0.25">
      <c r="A37" t="s">
        <v>1597</v>
      </c>
      <c r="B37" t="s">
        <v>1598</v>
      </c>
      <c r="C37" t="s">
        <v>576</v>
      </c>
      <c r="D37" t="s">
        <v>225</v>
      </c>
      <c r="E37" s="75" t="s">
        <v>1599</v>
      </c>
      <c r="F37" s="75" t="s">
        <v>1599</v>
      </c>
      <c r="G37" s="75" t="s">
        <v>1599</v>
      </c>
      <c r="H37" s="75" t="s">
        <v>1599</v>
      </c>
      <c r="I37" s="75" t="s">
        <v>1599</v>
      </c>
      <c r="J37" s="75" t="s">
        <v>1599</v>
      </c>
      <c r="K37" s="75" t="s">
        <v>1599</v>
      </c>
      <c r="L37" s="75" t="s">
        <v>1599</v>
      </c>
      <c r="M37" s="75" t="s">
        <v>1599</v>
      </c>
      <c r="N37" s="75" t="s">
        <v>1599</v>
      </c>
      <c r="O37" s="75" t="s">
        <v>1599</v>
      </c>
      <c r="P37" s="75" t="s">
        <v>1599</v>
      </c>
      <c r="Q37" s="75" t="s">
        <v>1599</v>
      </c>
      <c r="R37" s="75" t="s">
        <v>1599</v>
      </c>
      <c r="S37" s="75" t="s">
        <v>1599</v>
      </c>
      <c r="T37" s="75" t="s">
        <v>1599</v>
      </c>
      <c r="U37" s="75" t="s">
        <v>1599</v>
      </c>
      <c r="V37" s="75" t="s">
        <v>1599</v>
      </c>
      <c r="W37" s="75" t="s">
        <v>1599</v>
      </c>
      <c r="X37" s="75" t="s">
        <v>1599</v>
      </c>
      <c r="Y37" s="75" t="s">
        <v>1599</v>
      </c>
      <c r="Z37" s="75" t="s">
        <v>1599</v>
      </c>
      <c r="AA37" s="75" t="s">
        <v>1599</v>
      </c>
      <c r="AB37" s="75" t="s">
        <v>1599</v>
      </c>
      <c r="AC37" s="75" t="s">
        <v>1599</v>
      </c>
      <c r="AD37" s="75" t="s">
        <v>1599</v>
      </c>
      <c r="AE37" s="75" t="s">
        <v>1599</v>
      </c>
      <c r="AF37" s="75" t="s">
        <v>1599</v>
      </c>
      <c r="AG37" s="75" t="s">
        <v>1599</v>
      </c>
      <c r="AH37" s="75" t="s">
        <v>1599</v>
      </c>
      <c r="AI37" s="75" t="s">
        <v>1599</v>
      </c>
    </row>
    <row r="38" spans="1:35" x14ac:dyDescent="0.25">
      <c r="A38" t="s">
        <v>1597</v>
      </c>
      <c r="B38" t="s">
        <v>1598</v>
      </c>
      <c r="C38" t="s">
        <v>578</v>
      </c>
      <c r="D38" t="s">
        <v>225</v>
      </c>
      <c r="E38" s="75" t="s">
        <v>1599</v>
      </c>
      <c r="F38" s="75" t="s">
        <v>1599</v>
      </c>
      <c r="G38" s="75" t="s">
        <v>1599</v>
      </c>
      <c r="H38" s="75" t="s">
        <v>1599</v>
      </c>
      <c r="I38" s="75" t="s">
        <v>1599</v>
      </c>
      <c r="J38" s="75" t="s">
        <v>1599</v>
      </c>
      <c r="K38" s="75" t="s">
        <v>1599</v>
      </c>
      <c r="L38" s="75" t="s">
        <v>1599</v>
      </c>
      <c r="M38" s="75" t="s">
        <v>1599</v>
      </c>
      <c r="N38" s="75" t="s">
        <v>1599</v>
      </c>
      <c r="O38" s="75" t="s">
        <v>1599</v>
      </c>
      <c r="P38" s="75" t="s">
        <v>1599</v>
      </c>
      <c r="Q38" s="75" t="s">
        <v>1599</v>
      </c>
      <c r="R38" s="75" t="s">
        <v>1599</v>
      </c>
      <c r="S38" s="75" t="s">
        <v>1599</v>
      </c>
      <c r="T38" s="75" t="s">
        <v>1599</v>
      </c>
      <c r="U38" s="75" t="s">
        <v>1599</v>
      </c>
      <c r="V38" s="75" t="s">
        <v>1599</v>
      </c>
      <c r="W38" s="75" t="s">
        <v>1599</v>
      </c>
      <c r="X38" s="75" t="s">
        <v>1599</v>
      </c>
      <c r="Y38" s="75" t="s">
        <v>1599</v>
      </c>
      <c r="Z38" s="75" t="s">
        <v>1599</v>
      </c>
      <c r="AA38" s="75" t="s">
        <v>1599</v>
      </c>
      <c r="AB38" s="75" t="s">
        <v>1599</v>
      </c>
      <c r="AC38" s="75" t="s">
        <v>1599</v>
      </c>
      <c r="AD38" s="75" t="s">
        <v>1599</v>
      </c>
      <c r="AE38" s="75" t="s">
        <v>1599</v>
      </c>
      <c r="AF38" s="75" t="s">
        <v>1599</v>
      </c>
      <c r="AG38" s="75" t="s">
        <v>1599</v>
      </c>
      <c r="AH38" s="75" t="s">
        <v>1599</v>
      </c>
      <c r="AI38" s="75" t="s">
        <v>1599</v>
      </c>
    </row>
    <row r="39" spans="1:35" x14ac:dyDescent="0.25">
      <c r="A39" t="s">
        <v>1597</v>
      </c>
      <c r="B39" t="s">
        <v>1598</v>
      </c>
      <c r="C39" t="s">
        <v>580</v>
      </c>
      <c r="D39" t="s">
        <v>225</v>
      </c>
      <c r="E39" s="75" t="s">
        <v>1599</v>
      </c>
      <c r="F39" s="75" t="s">
        <v>1599</v>
      </c>
      <c r="G39" s="75" t="s">
        <v>1599</v>
      </c>
      <c r="H39" s="75" t="s">
        <v>1599</v>
      </c>
      <c r="I39" s="75" t="s">
        <v>1599</v>
      </c>
      <c r="J39" s="75" t="s">
        <v>1599</v>
      </c>
      <c r="K39" s="75" t="s">
        <v>1599</v>
      </c>
      <c r="L39" s="75" t="s">
        <v>1599</v>
      </c>
      <c r="M39" s="75" t="s">
        <v>1599</v>
      </c>
      <c r="N39" s="75" t="s">
        <v>1599</v>
      </c>
      <c r="O39" s="75" t="s">
        <v>1599</v>
      </c>
      <c r="P39" s="75" t="s">
        <v>1599</v>
      </c>
      <c r="Q39" s="75" t="s">
        <v>1599</v>
      </c>
      <c r="R39" s="75" t="s">
        <v>1599</v>
      </c>
      <c r="S39" s="75" t="s">
        <v>1599</v>
      </c>
      <c r="T39" s="75" t="s">
        <v>1599</v>
      </c>
      <c r="U39" s="75" t="s">
        <v>1599</v>
      </c>
      <c r="V39" s="75" t="s">
        <v>1599</v>
      </c>
      <c r="W39" s="75" t="s">
        <v>1599</v>
      </c>
      <c r="X39" s="75" t="s">
        <v>1599</v>
      </c>
      <c r="Y39" s="75" t="s">
        <v>1599</v>
      </c>
      <c r="Z39" s="75" t="s">
        <v>1599</v>
      </c>
      <c r="AA39" s="75" t="s">
        <v>1599</v>
      </c>
      <c r="AB39" s="75" t="s">
        <v>1599</v>
      </c>
      <c r="AC39" s="75" t="s">
        <v>1599</v>
      </c>
      <c r="AD39" s="75" t="s">
        <v>1599</v>
      </c>
      <c r="AE39" s="75" t="s">
        <v>1599</v>
      </c>
      <c r="AF39" s="75" t="s">
        <v>1599</v>
      </c>
      <c r="AG39" s="75" t="s">
        <v>1599</v>
      </c>
      <c r="AH39" s="75" t="s">
        <v>1599</v>
      </c>
      <c r="AI39" s="75" t="s">
        <v>1599</v>
      </c>
    </row>
    <row r="40" spans="1:35" x14ac:dyDescent="0.25">
      <c r="A40" t="s">
        <v>1597</v>
      </c>
      <c r="B40" t="s">
        <v>1598</v>
      </c>
      <c r="C40" t="s">
        <v>574</v>
      </c>
      <c r="D40" t="s">
        <v>225</v>
      </c>
      <c r="E40" s="75" t="s">
        <v>1599</v>
      </c>
      <c r="F40" s="75" t="s">
        <v>1599</v>
      </c>
      <c r="G40" s="75" t="s">
        <v>1599</v>
      </c>
      <c r="H40" s="75" t="s">
        <v>1599</v>
      </c>
      <c r="I40" s="75" t="s">
        <v>1599</v>
      </c>
      <c r="J40" s="75" t="s">
        <v>1599</v>
      </c>
      <c r="K40" s="75" t="s">
        <v>1599</v>
      </c>
      <c r="L40" s="75" t="s">
        <v>1599</v>
      </c>
      <c r="M40" s="75" t="s">
        <v>1599</v>
      </c>
      <c r="N40" s="75" t="s">
        <v>1599</v>
      </c>
      <c r="O40" s="75" t="s">
        <v>1599</v>
      </c>
      <c r="P40" s="75" t="s">
        <v>1599</v>
      </c>
      <c r="Q40" s="75" t="s">
        <v>1599</v>
      </c>
      <c r="R40" s="75" t="s">
        <v>1599</v>
      </c>
      <c r="S40" s="75" t="s">
        <v>1599</v>
      </c>
      <c r="T40" s="75" t="s">
        <v>1599</v>
      </c>
      <c r="U40" s="75" t="s">
        <v>1599</v>
      </c>
      <c r="V40" s="75" t="s">
        <v>1599</v>
      </c>
      <c r="W40" s="75" t="s">
        <v>1599</v>
      </c>
      <c r="X40" s="75" t="s">
        <v>1599</v>
      </c>
      <c r="Y40" s="75" t="s">
        <v>1599</v>
      </c>
      <c r="Z40" s="75" t="s">
        <v>1599</v>
      </c>
      <c r="AA40" s="75" t="s">
        <v>1599</v>
      </c>
      <c r="AB40" s="75" t="s">
        <v>1599</v>
      </c>
      <c r="AC40" s="75" t="s">
        <v>1599</v>
      </c>
      <c r="AD40" s="75" t="s">
        <v>1599</v>
      </c>
      <c r="AE40" s="75" t="s">
        <v>1599</v>
      </c>
      <c r="AF40" s="75" t="s">
        <v>1599</v>
      </c>
      <c r="AG40" s="75" t="s">
        <v>1599</v>
      </c>
      <c r="AH40" s="75" t="s">
        <v>1599</v>
      </c>
      <c r="AI40" s="75" t="s">
        <v>1599</v>
      </c>
    </row>
    <row r="41" spans="1:35" x14ac:dyDescent="0.25">
      <c r="A41" t="s">
        <v>1597</v>
      </c>
      <c r="B41" t="s">
        <v>1598</v>
      </c>
      <c r="C41" t="s">
        <v>587</v>
      </c>
      <c r="D41" t="s">
        <v>225</v>
      </c>
      <c r="E41" s="75" t="s">
        <v>1599</v>
      </c>
      <c r="F41" s="75" t="s">
        <v>1599</v>
      </c>
      <c r="G41" s="75" t="s">
        <v>1599</v>
      </c>
      <c r="H41" s="75" t="s">
        <v>1599</v>
      </c>
      <c r="I41" s="75" t="s">
        <v>1599</v>
      </c>
      <c r="J41" s="75" t="s">
        <v>1599</v>
      </c>
      <c r="K41" s="75" t="s">
        <v>1599</v>
      </c>
      <c r="L41" s="75" t="s">
        <v>1599</v>
      </c>
      <c r="M41" s="75" t="s">
        <v>1599</v>
      </c>
      <c r="N41" s="75" t="s">
        <v>1599</v>
      </c>
      <c r="O41" s="75" t="s">
        <v>1599</v>
      </c>
      <c r="P41" s="75" t="s">
        <v>1599</v>
      </c>
      <c r="Q41" s="75" t="s">
        <v>1599</v>
      </c>
      <c r="R41" s="75" t="s">
        <v>1599</v>
      </c>
      <c r="S41" s="75" t="s">
        <v>1599</v>
      </c>
      <c r="T41" s="75" t="s">
        <v>1599</v>
      </c>
      <c r="U41" s="75" t="s">
        <v>1599</v>
      </c>
      <c r="V41" s="75" t="s">
        <v>1599</v>
      </c>
      <c r="W41" s="75" t="s">
        <v>1599</v>
      </c>
      <c r="X41" s="75" t="s">
        <v>1599</v>
      </c>
      <c r="Y41" s="75" t="s">
        <v>1599</v>
      </c>
      <c r="Z41" s="75" t="s">
        <v>1599</v>
      </c>
      <c r="AA41" s="75" t="s">
        <v>1599</v>
      </c>
      <c r="AB41" s="75" t="s">
        <v>1599</v>
      </c>
      <c r="AC41" s="75" t="s">
        <v>1599</v>
      </c>
      <c r="AD41" s="75" t="s">
        <v>1599</v>
      </c>
      <c r="AE41" s="75" t="s">
        <v>1599</v>
      </c>
      <c r="AF41" s="75" t="s">
        <v>1599</v>
      </c>
      <c r="AG41" s="75" t="s">
        <v>1599</v>
      </c>
      <c r="AH41" s="75" t="s">
        <v>1599</v>
      </c>
      <c r="AI41" s="75" t="s">
        <v>1599</v>
      </c>
    </row>
    <row r="42" spans="1:35" x14ac:dyDescent="0.25">
      <c r="A42" t="s">
        <v>1597</v>
      </c>
      <c r="B42" t="s">
        <v>1598</v>
      </c>
      <c r="C42" t="s">
        <v>588</v>
      </c>
      <c r="D42" t="s">
        <v>225</v>
      </c>
      <c r="E42" s="75" t="s">
        <v>1599</v>
      </c>
      <c r="F42" s="75" t="s">
        <v>1599</v>
      </c>
      <c r="G42" s="75" t="s">
        <v>1599</v>
      </c>
      <c r="H42" s="75" t="s">
        <v>1599</v>
      </c>
      <c r="I42" s="75" t="s">
        <v>1599</v>
      </c>
      <c r="J42" s="75" t="s">
        <v>1599</v>
      </c>
      <c r="K42" s="75" t="s">
        <v>1599</v>
      </c>
      <c r="L42" s="75" t="s">
        <v>1599</v>
      </c>
      <c r="M42" s="75" t="s">
        <v>1599</v>
      </c>
      <c r="N42" s="75" t="s">
        <v>1599</v>
      </c>
      <c r="O42" s="75" t="s">
        <v>1599</v>
      </c>
      <c r="P42" s="75" t="s">
        <v>1599</v>
      </c>
      <c r="Q42" s="75" t="s">
        <v>1599</v>
      </c>
      <c r="R42" s="75" t="s">
        <v>1599</v>
      </c>
      <c r="S42" s="75" t="s">
        <v>1599</v>
      </c>
      <c r="T42" s="75" t="s">
        <v>1599</v>
      </c>
      <c r="U42" s="75" t="s">
        <v>1599</v>
      </c>
      <c r="V42" s="75" t="s">
        <v>1599</v>
      </c>
      <c r="W42" s="75" t="s">
        <v>1599</v>
      </c>
      <c r="X42" s="75" t="s">
        <v>1599</v>
      </c>
      <c r="Y42" s="75" t="s">
        <v>1599</v>
      </c>
      <c r="Z42" s="75" t="s">
        <v>1599</v>
      </c>
      <c r="AA42" s="75" t="s">
        <v>1599</v>
      </c>
      <c r="AB42" s="75" t="s">
        <v>1599</v>
      </c>
      <c r="AC42" s="75" t="s">
        <v>1599</v>
      </c>
      <c r="AD42" s="75" t="s">
        <v>1599</v>
      </c>
      <c r="AE42" s="75" t="s">
        <v>1599</v>
      </c>
      <c r="AF42" s="75" t="s">
        <v>1599</v>
      </c>
      <c r="AG42" s="75" t="s">
        <v>1599</v>
      </c>
      <c r="AH42" s="75" t="s">
        <v>1599</v>
      </c>
      <c r="AI42" s="75" t="s">
        <v>1599</v>
      </c>
    </row>
    <row r="43" spans="1:35" x14ac:dyDescent="0.25">
      <c r="A43" t="s">
        <v>1597</v>
      </c>
      <c r="B43" t="s">
        <v>1598</v>
      </c>
      <c r="C43" t="s">
        <v>589</v>
      </c>
      <c r="D43" t="s">
        <v>225</v>
      </c>
      <c r="E43" s="75" t="s">
        <v>1599</v>
      </c>
      <c r="F43" s="75" t="s">
        <v>1599</v>
      </c>
      <c r="G43" s="75" t="s">
        <v>1599</v>
      </c>
      <c r="H43" s="75" t="s">
        <v>1599</v>
      </c>
      <c r="I43" s="75" t="s">
        <v>1599</v>
      </c>
      <c r="J43" s="75" t="s">
        <v>1599</v>
      </c>
      <c r="K43" s="75" t="s">
        <v>1599</v>
      </c>
      <c r="L43" s="75" t="s">
        <v>1599</v>
      </c>
      <c r="M43" s="75" t="s">
        <v>1599</v>
      </c>
      <c r="N43" s="75" t="s">
        <v>1599</v>
      </c>
      <c r="O43" s="75" t="s">
        <v>1599</v>
      </c>
      <c r="P43" s="75" t="s">
        <v>1599</v>
      </c>
      <c r="Q43" s="75" t="s">
        <v>1599</v>
      </c>
      <c r="R43" s="75" t="s">
        <v>1599</v>
      </c>
      <c r="S43" s="75" t="s">
        <v>1599</v>
      </c>
      <c r="T43" s="75" t="s">
        <v>1599</v>
      </c>
      <c r="U43" s="75" t="s">
        <v>1599</v>
      </c>
      <c r="V43" s="75" t="s">
        <v>1599</v>
      </c>
      <c r="W43" s="75" t="s">
        <v>1599</v>
      </c>
      <c r="X43" s="75" t="s">
        <v>1599</v>
      </c>
      <c r="Y43" s="75" t="s">
        <v>1599</v>
      </c>
      <c r="Z43" s="75" t="s">
        <v>1599</v>
      </c>
      <c r="AA43" s="75" t="s">
        <v>1599</v>
      </c>
      <c r="AB43" s="75" t="s">
        <v>1599</v>
      </c>
      <c r="AC43" s="75" t="s">
        <v>1599</v>
      </c>
      <c r="AD43" s="75" t="s">
        <v>1599</v>
      </c>
      <c r="AE43" s="75" t="s">
        <v>1599</v>
      </c>
      <c r="AF43" s="75" t="s">
        <v>1599</v>
      </c>
      <c r="AG43" s="75" t="s">
        <v>1599</v>
      </c>
      <c r="AH43" s="75" t="s">
        <v>1599</v>
      </c>
      <c r="AI43" s="75" t="s">
        <v>1599</v>
      </c>
    </row>
    <row r="44" spans="1:35" x14ac:dyDescent="0.25">
      <c r="A44" t="s">
        <v>1597</v>
      </c>
      <c r="B44" t="s">
        <v>1598</v>
      </c>
      <c r="C44" t="s">
        <v>590</v>
      </c>
      <c r="D44" t="s">
        <v>225</v>
      </c>
      <c r="E44" s="75" t="s">
        <v>1599</v>
      </c>
      <c r="F44" s="75" t="s">
        <v>1599</v>
      </c>
      <c r="G44" s="75" t="s">
        <v>1599</v>
      </c>
      <c r="H44" s="75" t="s">
        <v>1599</v>
      </c>
      <c r="I44" s="75" t="s">
        <v>1599</v>
      </c>
      <c r="J44" s="75" t="s">
        <v>1599</v>
      </c>
      <c r="K44" s="75" t="s">
        <v>1599</v>
      </c>
      <c r="L44" s="75" t="s">
        <v>1599</v>
      </c>
      <c r="M44" s="75" t="s">
        <v>1599</v>
      </c>
      <c r="N44" s="75" t="s">
        <v>1599</v>
      </c>
      <c r="O44" s="75" t="s">
        <v>1599</v>
      </c>
      <c r="P44" s="75" t="s">
        <v>1599</v>
      </c>
      <c r="Q44" s="75" t="s">
        <v>1599</v>
      </c>
      <c r="R44" s="75" t="s">
        <v>1599</v>
      </c>
      <c r="S44" s="75" t="s">
        <v>1599</v>
      </c>
      <c r="T44" s="75" t="s">
        <v>1599</v>
      </c>
      <c r="U44" s="75" t="s">
        <v>1599</v>
      </c>
      <c r="V44" s="75" t="s">
        <v>1599</v>
      </c>
      <c r="W44" s="75" t="s">
        <v>1599</v>
      </c>
      <c r="X44" s="75" t="s">
        <v>1599</v>
      </c>
      <c r="Y44" s="75" t="s">
        <v>1599</v>
      </c>
      <c r="Z44" s="75" t="s">
        <v>1599</v>
      </c>
      <c r="AA44" s="75" t="s">
        <v>1599</v>
      </c>
      <c r="AB44" s="75" t="s">
        <v>1599</v>
      </c>
      <c r="AC44" s="75" t="s">
        <v>1599</v>
      </c>
      <c r="AD44" s="75" t="s">
        <v>1599</v>
      </c>
      <c r="AE44" s="75" t="s">
        <v>1599</v>
      </c>
      <c r="AF44" s="75" t="s">
        <v>1599</v>
      </c>
      <c r="AG44" s="75" t="s">
        <v>1599</v>
      </c>
      <c r="AH44" s="75" t="s">
        <v>1599</v>
      </c>
      <c r="AI44" s="75" t="s">
        <v>1599</v>
      </c>
    </row>
    <row r="45" spans="1:35" x14ac:dyDescent="0.25">
      <c r="A45" t="s">
        <v>1597</v>
      </c>
      <c r="B45" t="s">
        <v>1598</v>
      </c>
      <c r="C45" t="s">
        <v>592</v>
      </c>
      <c r="D45" t="s">
        <v>225</v>
      </c>
      <c r="E45" s="75" t="s">
        <v>1599</v>
      </c>
      <c r="F45" s="75" t="s">
        <v>1599</v>
      </c>
      <c r="G45" s="75" t="s">
        <v>1599</v>
      </c>
      <c r="H45" s="75" t="s">
        <v>1599</v>
      </c>
      <c r="I45" s="75" t="s">
        <v>1599</v>
      </c>
      <c r="J45" s="75" t="s">
        <v>1599</v>
      </c>
      <c r="K45" s="75" t="s">
        <v>1599</v>
      </c>
      <c r="L45" s="75" t="s">
        <v>1599</v>
      </c>
      <c r="M45" s="75" t="s">
        <v>1599</v>
      </c>
      <c r="N45" s="75" t="s">
        <v>1599</v>
      </c>
      <c r="O45" s="75" t="s">
        <v>1599</v>
      </c>
      <c r="P45" s="75" t="s">
        <v>1599</v>
      </c>
      <c r="Q45" s="75" t="s">
        <v>1599</v>
      </c>
      <c r="R45" s="75" t="s">
        <v>1599</v>
      </c>
      <c r="S45" s="75" t="s">
        <v>1599</v>
      </c>
      <c r="T45" s="75" t="s">
        <v>1599</v>
      </c>
      <c r="U45" s="75" t="s">
        <v>1599</v>
      </c>
      <c r="V45" s="75" t="s">
        <v>1599</v>
      </c>
      <c r="W45" s="75" t="s">
        <v>1599</v>
      </c>
      <c r="X45" s="75" t="s">
        <v>1599</v>
      </c>
      <c r="Y45" s="75" t="s">
        <v>1599</v>
      </c>
      <c r="Z45" s="75" t="s">
        <v>1599</v>
      </c>
      <c r="AA45" s="75" t="s">
        <v>1599</v>
      </c>
      <c r="AB45" s="75" t="s">
        <v>1599</v>
      </c>
      <c r="AC45" s="75" t="s">
        <v>1599</v>
      </c>
      <c r="AD45" s="75" t="s">
        <v>1599</v>
      </c>
      <c r="AE45" s="75" t="s">
        <v>1599</v>
      </c>
      <c r="AF45" s="75" t="s">
        <v>1599</v>
      </c>
      <c r="AG45" s="75" t="s">
        <v>1599</v>
      </c>
      <c r="AH45" s="75" t="s">
        <v>1599</v>
      </c>
      <c r="AI45" s="75" t="s">
        <v>1599</v>
      </c>
    </row>
    <row r="46" spans="1:35" x14ac:dyDescent="0.25">
      <c r="A46" t="s">
        <v>1597</v>
      </c>
      <c r="B46" t="s">
        <v>1598</v>
      </c>
      <c r="C46" t="s">
        <v>596</v>
      </c>
      <c r="D46" t="s">
        <v>225</v>
      </c>
      <c r="E46" s="75" t="s">
        <v>1599</v>
      </c>
      <c r="F46" s="75" t="s">
        <v>1599</v>
      </c>
      <c r="G46" s="75" t="s">
        <v>1599</v>
      </c>
      <c r="H46" s="75" t="s">
        <v>1599</v>
      </c>
      <c r="I46" s="75" t="s">
        <v>1599</v>
      </c>
      <c r="J46" s="75" t="s">
        <v>1599</v>
      </c>
      <c r="K46" s="75" t="s">
        <v>1599</v>
      </c>
      <c r="L46" s="75" t="s">
        <v>1599</v>
      </c>
      <c r="M46" s="75" t="s">
        <v>1599</v>
      </c>
      <c r="N46" s="75" t="s">
        <v>1599</v>
      </c>
      <c r="O46" s="75" t="s">
        <v>1599</v>
      </c>
      <c r="P46" s="75" t="s">
        <v>1599</v>
      </c>
      <c r="Q46" s="75" t="s">
        <v>1599</v>
      </c>
      <c r="R46" s="75" t="s">
        <v>1599</v>
      </c>
      <c r="S46" s="75" t="s">
        <v>1599</v>
      </c>
      <c r="T46" s="75" t="s">
        <v>1599</v>
      </c>
      <c r="U46" s="75" t="s">
        <v>1599</v>
      </c>
      <c r="V46" s="75" t="s">
        <v>1599</v>
      </c>
      <c r="W46" s="75" t="s">
        <v>1599</v>
      </c>
      <c r="X46" s="75" t="s">
        <v>1599</v>
      </c>
      <c r="Y46" s="75" t="s">
        <v>1599</v>
      </c>
      <c r="Z46" s="75" t="s">
        <v>1599</v>
      </c>
      <c r="AA46" s="75" t="s">
        <v>1599</v>
      </c>
      <c r="AB46" s="75" t="s">
        <v>1599</v>
      </c>
      <c r="AC46" s="75" t="s">
        <v>1599</v>
      </c>
      <c r="AD46" s="75" t="s">
        <v>1599</v>
      </c>
      <c r="AE46" s="75" t="s">
        <v>1599</v>
      </c>
      <c r="AF46" s="75" t="s">
        <v>1599</v>
      </c>
      <c r="AG46" s="75" t="s">
        <v>1599</v>
      </c>
      <c r="AH46" s="75" t="s">
        <v>1599</v>
      </c>
      <c r="AI46" s="75" t="s">
        <v>1599</v>
      </c>
    </row>
    <row r="47" spans="1:35" x14ac:dyDescent="0.25">
      <c r="A47" t="s">
        <v>1597</v>
      </c>
      <c r="B47" t="s">
        <v>1598</v>
      </c>
      <c r="C47" t="s">
        <v>599</v>
      </c>
      <c r="D47" t="s">
        <v>225</v>
      </c>
      <c r="E47" s="75" t="s">
        <v>1599</v>
      </c>
      <c r="F47" s="75" t="s">
        <v>1599</v>
      </c>
      <c r="G47" s="75" t="s">
        <v>1599</v>
      </c>
      <c r="H47" s="75" t="s">
        <v>1599</v>
      </c>
      <c r="I47" s="75" t="s">
        <v>1599</v>
      </c>
      <c r="J47" s="75" t="s">
        <v>1599</v>
      </c>
      <c r="K47" s="75" t="s">
        <v>1599</v>
      </c>
      <c r="L47" s="75" t="s">
        <v>1599</v>
      </c>
      <c r="M47" s="75" t="s">
        <v>1599</v>
      </c>
      <c r="N47" s="75" t="s">
        <v>1599</v>
      </c>
      <c r="O47" s="75" t="s">
        <v>1599</v>
      </c>
      <c r="P47" s="75" t="s">
        <v>1599</v>
      </c>
      <c r="Q47" s="75" t="s">
        <v>1599</v>
      </c>
      <c r="R47" s="75" t="s">
        <v>1599</v>
      </c>
      <c r="S47" s="75" t="s">
        <v>1599</v>
      </c>
      <c r="T47" s="75" t="s">
        <v>1599</v>
      </c>
      <c r="U47" s="75" t="s">
        <v>1599</v>
      </c>
      <c r="V47" s="75" t="s">
        <v>1599</v>
      </c>
      <c r="W47" s="75" t="s">
        <v>1599</v>
      </c>
      <c r="X47" s="75" t="s">
        <v>1599</v>
      </c>
      <c r="Y47" s="75" t="s">
        <v>1599</v>
      </c>
      <c r="Z47" s="75" t="s">
        <v>1599</v>
      </c>
      <c r="AA47" s="75" t="s">
        <v>1599</v>
      </c>
      <c r="AB47" s="75" t="s">
        <v>1599</v>
      </c>
      <c r="AC47" s="75" t="s">
        <v>1599</v>
      </c>
      <c r="AD47" s="75" t="s">
        <v>1599</v>
      </c>
      <c r="AE47" s="75" t="s">
        <v>1599</v>
      </c>
      <c r="AF47" s="75" t="s">
        <v>1599</v>
      </c>
      <c r="AG47" s="75" t="s">
        <v>1599</v>
      </c>
      <c r="AH47" s="75" t="s">
        <v>1599</v>
      </c>
      <c r="AI47" s="75" t="s">
        <v>1599</v>
      </c>
    </row>
    <row r="48" spans="1:35" x14ac:dyDescent="0.25">
      <c r="A48" t="s">
        <v>1597</v>
      </c>
      <c r="B48" t="s">
        <v>1598</v>
      </c>
      <c r="C48" t="s">
        <v>601</v>
      </c>
      <c r="D48" t="s">
        <v>225</v>
      </c>
      <c r="E48" s="75" t="s">
        <v>1599</v>
      </c>
      <c r="F48" s="75" t="s">
        <v>1599</v>
      </c>
      <c r="G48" s="75" t="s">
        <v>1599</v>
      </c>
      <c r="H48" s="75" t="s">
        <v>1599</v>
      </c>
      <c r="I48" s="75" t="s">
        <v>1599</v>
      </c>
      <c r="J48" s="75" t="s">
        <v>1599</v>
      </c>
      <c r="K48" s="75" t="s">
        <v>1599</v>
      </c>
      <c r="L48" s="75" t="s">
        <v>1599</v>
      </c>
      <c r="M48" s="75" t="s">
        <v>1599</v>
      </c>
      <c r="N48" s="75" t="s">
        <v>1599</v>
      </c>
      <c r="O48" s="75" t="s">
        <v>1599</v>
      </c>
      <c r="P48" s="75" t="s">
        <v>1599</v>
      </c>
      <c r="Q48" s="75" t="s">
        <v>1599</v>
      </c>
      <c r="R48" s="75" t="s">
        <v>1599</v>
      </c>
      <c r="S48" s="75" t="s">
        <v>1599</v>
      </c>
      <c r="T48" s="75" t="s">
        <v>1599</v>
      </c>
      <c r="U48" s="75" t="s">
        <v>1599</v>
      </c>
      <c r="V48" s="75" t="s">
        <v>1599</v>
      </c>
      <c r="W48" s="75" t="s">
        <v>1599</v>
      </c>
      <c r="X48" s="75" t="s">
        <v>1599</v>
      </c>
      <c r="Y48" s="75" t="s">
        <v>1599</v>
      </c>
      <c r="Z48" s="75" t="s">
        <v>1599</v>
      </c>
      <c r="AA48" s="75" t="s">
        <v>1599</v>
      </c>
      <c r="AB48" s="75" t="s">
        <v>1599</v>
      </c>
      <c r="AC48" s="75" t="s">
        <v>1599</v>
      </c>
      <c r="AD48" s="75" t="s">
        <v>1599</v>
      </c>
      <c r="AE48" s="75" t="s">
        <v>1599</v>
      </c>
      <c r="AF48" s="75" t="s">
        <v>1599</v>
      </c>
      <c r="AG48" s="75" t="s">
        <v>1599</v>
      </c>
      <c r="AH48" s="75" t="s">
        <v>1599</v>
      </c>
      <c r="AI48" s="75" t="s">
        <v>1599</v>
      </c>
    </row>
    <row r="49" spans="1:86" x14ac:dyDescent="0.25">
      <c r="A49" t="s">
        <v>1597</v>
      </c>
      <c r="B49" t="s">
        <v>1598</v>
      </c>
      <c r="C49" t="s">
        <v>600</v>
      </c>
      <c r="D49" t="s">
        <v>225</v>
      </c>
      <c r="E49" s="75" t="s">
        <v>1599</v>
      </c>
      <c r="F49" s="75" t="s">
        <v>1599</v>
      </c>
      <c r="G49" s="75" t="s">
        <v>1599</v>
      </c>
      <c r="H49" s="75" t="s">
        <v>1599</v>
      </c>
      <c r="I49" s="75" t="s">
        <v>1599</v>
      </c>
      <c r="J49" s="75" t="s">
        <v>1599</v>
      </c>
      <c r="K49" s="75" t="s">
        <v>1599</v>
      </c>
      <c r="L49" s="75" t="s">
        <v>1599</v>
      </c>
      <c r="M49" s="75" t="s">
        <v>1599</v>
      </c>
      <c r="N49" s="75" t="s">
        <v>1599</v>
      </c>
      <c r="O49" s="75" t="s">
        <v>1599</v>
      </c>
      <c r="P49" s="75" t="s">
        <v>1599</v>
      </c>
      <c r="Q49" s="75" t="s">
        <v>1599</v>
      </c>
      <c r="R49" s="75" t="s">
        <v>1599</v>
      </c>
      <c r="S49" s="75" t="s">
        <v>1599</v>
      </c>
      <c r="T49" s="75" t="s">
        <v>1599</v>
      </c>
      <c r="U49" s="75" t="s">
        <v>1599</v>
      </c>
      <c r="V49" s="75" t="s">
        <v>1599</v>
      </c>
      <c r="W49" s="75" t="s">
        <v>1599</v>
      </c>
      <c r="X49" s="75" t="s">
        <v>1599</v>
      </c>
      <c r="Y49" s="75" t="s">
        <v>1599</v>
      </c>
      <c r="Z49" s="75" t="s">
        <v>1599</v>
      </c>
      <c r="AA49" s="75" t="s">
        <v>1599</v>
      </c>
      <c r="AB49" s="75" t="s">
        <v>1599</v>
      </c>
      <c r="AC49" s="75" t="s">
        <v>1599</v>
      </c>
      <c r="AD49" s="75" t="s">
        <v>1599</v>
      </c>
      <c r="AE49" s="75" t="s">
        <v>1599</v>
      </c>
      <c r="AF49" s="75" t="s">
        <v>1599</v>
      </c>
      <c r="AG49" s="75" t="s">
        <v>1599</v>
      </c>
      <c r="AH49" s="75" t="s">
        <v>1599</v>
      </c>
      <c r="AI49" s="75" t="s">
        <v>1599</v>
      </c>
    </row>
    <row r="50" spans="1:86" x14ac:dyDescent="0.25">
      <c r="A50" t="s">
        <v>1597</v>
      </c>
      <c r="B50" t="s">
        <v>1598</v>
      </c>
      <c r="C50" t="s">
        <v>602</v>
      </c>
      <c r="D50" t="s">
        <v>225</v>
      </c>
      <c r="E50" s="75" t="s">
        <v>1599</v>
      </c>
      <c r="F50" s="75" t="s">
        <v>1599</v>
      </c>
      <c r="G50" s="75" t="s">
        <v>1599</v>
      </c>
      <c r="H50" s="75" t="s">
        <v>1599</v>
      </c>
      <c r="I50" s="75" t="s">
        <v>1599</v>
      </c>
      <c r="J50" s="75" t="s">
        <v>1599</v>
      </c>
      <c r="K50" s="75" t="s">
        <v>1599</v>
      </c>
      <c r="L50" s="75" t="s">
        <v>1599</v>
      </c>
      <c r="M50" s="75" t="s">
        <v>1599</v>
      </c>
      <c r="N50" s="75" t="s">
        <v>1599</v>
      </c>
      <c r="O50" s="75" t="s">
        <v>1599</v>
      </c>
      <c r="P50" s="75" t="s">
        <v>1599</v>
      </c>
      <c r="Q50" s="75" t="s">
        <v>1599</v>
      </c>
      <c r="R50" s="75" t="s">
        <v>1599</v>
      </c>
      <c r="S50" s="75" t="s">
        <v>1599</v>
      </c>
      <c r="T50" s="75" t="s">
        <v>1599</v>
      </c>
      <c r="U50" s="75" t="s">
        <v>1599</v>
      </c>
      <c r="V50" s="75" t="s">
        <v>1599</v>
      </c>
      <c r="W50" s="75" t="s">
        <v>1599</v>
      </c>
      <c r="X50" s="75" t="s">
        <v>1599</v>
      </c>
      <c r="Y50" s="75" t="s">
        <v>1599</v>
      </c>
      <c r="Z50" s="75" t="s">
        <v>1599</v>
      </c>
      <c r="AA50" s="75" t="s">
        <v>1599</v>
      </c>
      <c r="AB50" s="75" t="s">
        <v>1599</v>
      </c>
      <c r="AC50" s="75" t="s">
        <v>1599</v>
      </c>
      <c r="AD50" s="75" t="s">
        <v>1599</v>
      </c>
      <c r="AE50" s="75" t="s">
        <v>1599</v>
      </c>
      <c r="AF50" s="75" t="s">
        <v>1599</v>
      </c>
      <c r="AG50" s="75" t="s">
        <v>1599</v>
      </c>
      <c r="AH50" s="75" t="s">
        <v>1599</v>
      </c>
      <c r="AI50" s="75" t="s">
        <v>1599</v>
      </c>
    </row>
    <row r="51" spans="1:86" x14ac:dyDescent="0.25">
      <c r="A51" t="s">
        <v>1597</v>
      </c>
      <c r="B51" t="s">
        <v>1598</v>
      </c>
      <c r="C51" t="s">
        <v>605</v>
      </c>
      <c r="D51" t="s">
        <v>225</v>
      </c>
      <c r="E51" s="75" t="s">
        <v>1599</v>
      </c>
      <c r="F51" s="75" t="s">
        <v>1599</v>
      </c>
      <c r="G51" s="75" t="s">
        <v>1599</v>
      </c>
      <c r="H51" s="75" t="s">
        <v>1599</v>
      </c>
      <c r="I51" s="75" t="s">
        <v>1599</v>
      </c>
      <c r="J51" s="75" t="s">
        <v>1599</v>
      </c>
      <c r="K51" s="75" t="s">
        <v>1599</v>
      </c>
      <c r="L51" s="75" t="s">
        <v>1599</v>
      </c>
      <c r="M51" s="75" t="s">
        <v>1599</v>
      </c>
      <c r="N51" s="75" t="s">
        <v>1599</v>
      </c>
      <c r="O51" s="75" t="s">
        <v>1599</v>
      </c>
      <c r="P51" s="75" t="s">
        <v>1599</v>
      </c>
      <c r="Q51" s="75" t="s">
        <v>1599</v>
      </c>
      <c r="R51" s="75" t="s">
        <v>1599</v>
      </c>
      <c r="S51" s="75" t="s">
        <v>1599</v>
      </c>
      <c r="T51" s="75" t="s">
        <v>1599</v>
      </c>
      <c r="U51" s="75" t="s">
        <v>1599</v>
      </c>
      <c r="V51" s="75" t="s">
        <v>1599</v>
      </c>
      <c r="W51" s="75" t="s">
        <v>1599</v>
      </c>
      <c r="X51" s="75" t="s">
        <v>1599</v>
      </c>
      <c r="Y51" s="75" t="s">
        <v>1599</v>
      </c>
      <c r="Z51" s="75" t="s">
        <v>1599</v>
      </c>
      <c r="AA51" s="75" t="s">
        <v>1599</v>
      </c>
      <c r="AB51" s="75" t="s">
        <v>1599</v>
      </c>
      <c r="AC51" s="75" t="s">
        <v>1599</v>
      </c>
      <c r="AD51" s="75" t="s">
        <v>1599</v>
      </c>
      <c r="AE51" s="75" t="s">
        <v>1599</v>
      </c>
      <c r="AF51" s="75" t="s">
        <v>1599</v>
      </c>
      <c r="AG51" s="75" t="s">
        <v>1599</v>
      </c>
      <c r="AH51" s="75" t="s">
        <v>1599</v>
      </c>
      <c r="AI51" s="75" t="s">
        <v>1599</v>
      </c>
    </row>
    <row r="52" spans="1:86" x14ac:dyDescent="0.25">
      <c r="A52" t="s">
        <v>1597</v>
      </c>
      <c r="B52" t="s">
        <v>1598</v>
      </c>
      <c r="C52" t="s">
        <v>604</v>
      </c>
      <c r="D52" t="s">
        <v>225</v>
      </c>
      <c r="E52" s="75" t="s">
        <v>1599</v>
      </c>
      <c r="F52" s="75" t="s">
        <v>1599</v>
      </c>
      <c r="G52" s="75" t="s">
        <v>1599</v>
      </c>
      <c r="H52" s="75" t="s">
        <v>1599</v>
      </c>
      <c r="I52" s="75" t="s">
        <v>1599</v>
      </c>
      <c r="J52" s="75" t="s">
        <v>1599</v>
      </c>
      <c r="K52" s="75" t="s">
        <v>1599</v>
      </c>
      <c r="L52" s="75" t="s">
        <v>1599</v>
      </c>
      <c r="M52" s="75" t="s">
        <v>1599</v>
      </c>
      <c r="N52" s="75" t="s">
        <v>1599</v>
      </c>
      <c r="O52" s="75" t="s">
        <v>1599</v>
      </c>
      <c r="P52" s="75" t="s">
        <v>1599</v>
      </c>
      <c r="Q52" s="75" t="s">
        <v>1599</v>
      </c>
      <c r="R52" s="75" t="s">
        <v>1599</v>
      </c>
      <c r="S52" s="75" t="s">
        <v>1599</v>
      </c>
      <c r="T52" s="75" t="s">
        <v>1599</v>
      </c>
      <c r="U52" s="75" t="s">
        <v>1599</v>
      </c>
      <c r="V52" s="75" t="s">
        <v>1599</v>
      </c>
      <c r="W52" s="75" t="s">
        <v>1599</v>
      </c>
      <c r="X52" s="75" t="s">
        <v>1599</v>
      </c>
      <c r="Y52" s="75" t="s">
        <v>1599</v>
      </c>
      <c r="Z52" s="75" t="s">
        <v>1599</v>
      </c>
      <c r="AA52" s="75" t="s">
        <v>1599</v>
      </c>
      <c r="AB52" s="75" t="s">
        <v>1599</v>
      </c>
      <c r="AC52" s="75" t="s">
        <v>1599</v>
      </c>
      <c r="AD52" s="75" t="s">
        <v>1599</v>
      </c>
      <c r="AE52" s="75" t="s">
        <v>1599</v>
      </c>
      <c r="AF52" s="75" t="s">
        <v>1599</v>
      </c>
      <c r="AG52" s="75" t="s">
        <v>1599</v>
      </c>
      <c r="AH52" s="75" t="s">
        <v>1599</v>
      </c>
      <c r="AI52" s="75" t="s">
        <v>1599</v>
      </c>
    </row>
    <row r="53" spans="1:86" x14ac:dyDescent="0.25">
      <c r="A53" t="s">
        <v>1597</v>
      </c>
      <c r="B53" t="s">
        <v>1598</v>
      </c>
      <c r="C53" t="s">
        <v>606</v>
      </c>
      <c r="D53" t="s">
        <v>225</v>
      </c>
      <c r="E53" s="75" t="s">
        <v>1599</v>
      </c>
      <c r="F53" s="75" t="s">
        <v>1599</v>
      </c>
      <c r="G53" s="75" t="s">
        <v>1599</v>
      </c>
      <c r="H53" s="75" t="s">
        <v>1599</v>
      </c>
      <c r="I53" s="75" t="s">
        <v>1599</v>
      </c>
      <c r="J53" s="75" t="s">
        <v>1599</v>
      </c>
      <c r="K53" s="75" t="s">
        <v>1599</v>
      </c>
      <c r="L53" s="75" t="s">
        <v>1599</v>
      </c>
      <c r="M53" s="75" t="s">
        <v>1599</v>
      </c>
      <c r="N53" s="75" t="s">
        <v>1599</v>
      </c>
      <c r="O53" s="75" t="s">
        <v>1599</v>
      </c>
      <c r="P53" s="75" t="s">
        <v>1599</v>
      </c>
      <c r="Q53" s="75" t="s">
        <v>1599</v>
      </c>
      <c r="R53" s="75" t="s">
        <v>1599</v>
      </c>
      <c r="S53" s="75" t="s">
        <v>1599</v>
      </c>
      <c r="T53" s="75" t="s">
        <v>1599</v>
      </c>
      <c r="U53" s="75" t="s">
        <v>1599</v>
      </c>
      <c r="V53" s="75" t="s">
        <v>1599</v>
      </c>
      <c r="W53" s="75" t="s">
        <v>1599</v>
      </c>
      <c r="X53" s="75" t="s">
        <v>1599</v>
      </c>
      <c r="Y53" s="75" t="s">
        <v>1599</v>
      </c>
      <c r="Z53" s="75" t="s">
        <v>1599</v>
      </c>
      <c r="AA53" s="75" t="s">
        <v>1599</v>
      </c>
      <c r="AB53" s="75" t="s">
        <v>1599</v>
      </c>
      <c r="AC53" s="75" t="s">
        <v>1599</v>
      </c>
      <c r="AD53" s="75" t="s">
        <v>1599</v>
      </c>
      <c r="AE53" s="75" t="s">
        <v>1599</v>
      </c>
      <c r="AF53" s="75" t="s">
        <v>1599</v>
      </c>
      <c r="AG53" s="75" t="s">
        <v>1599</v>
      </c>
      <c r="AH53" s="75" t="s">
        <v>1599</v>
      </c>
      <c r="AI53" s="75" t="s">
        <v>1599</v>
      </c>
    </row>
    <row r="54" spans="1:86" x14ac:dyDescent="0.25">
      <c r="A54" t="s">
        <v>1597</v>
      </c>
      <c r="B54" t="s">
        <v>1598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86" x14ac:dyDescent="0.25">
      <c r="A55" t="s">
        <v>1597</v>
      </c>
      <c r="B55" t="s">
        <v>1598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86" x14ac:dyDescent="0.25">
      <c r="A56" t="s">
        <v>1597</v>
      </c>
      <c r="B56" t="s">
        <v>1598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86" x14ac:dyDescent="0.25">
      <c r="A57" t="s">
        <v>1597</v>
      </c>
      <c r="B57" t="s">
        <v>1598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86" x14ac:dyDescent="0.25">
      <c r="A58" t="s">
        <v>1597</v>
      </c>
      <c r="B58" t="s">
        <v>1598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86" x14ac:dyDescent="0.25">
      <c r="A59" t="s">
        <v>1597</v>
      </c>
      <c r="B59" t="s">
        <v>1598</v>
      </c>
      <c r="C59" t="s">
        <v>706</v>
      </c>
      <c r="D59" t="s">
        <v>225</v>
      </c>
      <c r="E59" s="75" t="s">
        <v>1599</v>
      </c>
      <c r="F59" s="75" t="s">
        <v>1599</v>
      </c>
      <c r="G59" s="75" t="s">
        <v>1599</v>
      </c>
      <c r="H59" s="75" t="s">
        <v>1599</v>
      </c>
      <c r="I59" s="75" t="s">
        <v>1599</v>
      </c>
      <c r="J59" s="75" t="s">
        <v>1599</v>
      </c>
      <c r="K59" s="75" t="s">
        <v>1599</v>
      </c>
      <c r="L59" s="75" t="s">
        <v>1599</v>
      </c>
      <c r="M59" s="75" t="s">
        <v>1599</v>
      </c>
      <c r="N59" s="75" t="s">
        <v>1599</v>
      </c>
      <c r="O59" s="75" t="s">
        <v>1599</v>
      </c>
      <c r="P59" s="75" t="s">
        <v>1599</v>
      </c>
      <c r="Q59" s="75" t="s">
        <v>1599</v>
      </c>
      <c r="R59" s="75" t="s">
        <v>1599</v>
      </c>
      <c r="S59" s="75" t="s">
        <v>1599</v>
      </c>
      <c r="T59" s="75" t="s">
        <v>1599</v>
      </c>
      <c r="U59" s="75" t="s">
        <v>1599</v>
      </c>
      <c r="V59" s="75" t="s">
        <v>1599</v>
      </c>
      <c r="W59" s="75" t="s">
        <v>1599</v>
      </c>
      <c r="X59" s="75" t="s">
        <v>1599</v>
      </c>
      <c r="Y59" s="75" t="s">
        <v>1599</v>
      </c>
      <c r="Z59" s="75" t="s">
        <v>1599</v>
      </c>
      <c r="AA59" s="75" t="s">
        <v>1599</v>
      </c>
      <c r="AB59" s="75" t="s">
        <v>1599</v>
      </c>
      <c r="AC59" s="75" t="s">
        <v>1599</v>
      </c>
      <c r="AD59" s="75" t="s">
        <v>1599</v>
      </c>
      <c r="AE59" s="75" t="s">
        <v>1599</v>
      </c>
      <c r="AF59" s="75" t="s">
        <v>1599</v>
      </c>
      <c r="AG59" s="75" t="s">
        <v>1599</v>
      </c>
      <c r="AH59" s="75" t="s">
        <v>1599</v>
      </c>
      <c r="AI59" s="75" t="s">
        <v>1599</v>
      </c>
    </row>
    <row r="61" spans="1:86" x14ac:dyDescent="0.25">
      <c r="A61" t="s">
        <v>1600</v>
      </c>
    </row>
    <row r="64" spans="1:86" x14ac:dyDescent="0.25">
      <c r="AK64" s="163"/>
      <c r="AL64" s="163"/>
      <c r="AM64" s="163"/>
      <c r="AN64" s="163"/>
      <c r="AO64" s="163"/>
      <c r="AP64" s="163"/>
      <c r="AQ64" s="163"/>
      <c r="AR64" s="163"/>
      <c r="AS64" s="163"/>
      <c r="AT64" s="163"/>
      <c r="AU64" s="163"/>
      <c r="AV64" s="163"/>
      <c r="AW64" s="163"/>
      <c r="AX64" s="163"/>
      <c r="AY64" s="163"/>
      <c r="AZ64" s="163"/>
      <c r="BA64" s="163"/>
      <c r="BB64" s="163"/>
      <c r="BC64" s="163"/>
      <c r="BD64" s="163"/>
      <c r="BE64" s="163"/>
      <c r="BF64" s="163"/>
      <c r="BG64" s="163"/>
      <c r="BH64" s="163"/>
      <c r="BI64" s="163"/>
      <c r="BJ64" s="163"/>
      <c r="BK64" s="163"/>
      <c r="BL64" s="163"/>
      <c r="BM64" s="163"/>
      <c r="BN64" s="163"/>
      <c r="BO64" s="163"/>
      <c r="BP64" s="163"/>
      <c r="BQ64" s="163"/>
      <c r="BR64" s="163"/>
      <c r="BS64" s="163"/>
      <c r="BT64" s="163"/>
      <c r="BU64" s="163"/>
      <c r="BV64" s="163"/>
      <c r="BW64" s="163"/>
      <c r="BX64" s="163"/>
      <c r="BY64" s="163"/>
      <c r="BZ64" s="163"/>
      <c r="CA64" s="163"/>
      <c r="CB64" s="163"/>
      <c r="CC64" s="163"/>
      <c r="CD64" s="163"/>
      <c r="CE64" s="163"/>
      <c r="CF64" s="163"/>
      <c r="CG64" s="163"/>
      <c r="CH64" s="163"/>
    </row>
    <row r="65" spans="1:85" x14ac:dyDescent="0.25">
      <c r="AJ65" s="163"/>
      <c r="AK65" s="163"/>
      <c r="AL65" s="163"/>
      <c r="AM65" s="163"/>
      <c r="AN65" s="163"/>
      <c r="AO65" s="163"/>
      <c r="AP65" s="163"/>
      <c r="AQ65" s="163"/>
      <c r="AR65" s="163"/>
      <c r="AS65" s="163"/>
      <c r="AT65" s="163"/>
      <c r="AU65" s="163"/>
      <c r="AV65" s="163"/>
      <c r="AW65" s="163"/>
      <c r="AX65" s="163"/>
      <c r="AY65" s="163"/>
      <c r="AZ65" s="163"/>
      <c r="BA65" s="163"/>
      <c r="BB65" s="163"/>
      <c r="BC65" s="163"/>
      <c r="BD65" s="163"/>
      <c r="BE65" s="163"/>
      <c r="BF65" s="163"/>
      <c r="BG65" s="163"/>
      <c r="BH65" s="163"/>
      <c r="BI65" s="163"/>
      <c r="BJ65" s="163"/>
      <c r="BK65" s="163"/>
      <c r="BL65" s="163"/>
      <c r="BM65" s="163"/>
      <c r="BN65" s="163"/>
      <c r="BO65" s="163"/>
      <c r="BP65" s="163"/>
      <c r="BQ65" s="163"/>
      <c r="BR65" s="163"/>
      <c r="BS65" s="163"/>
      <c r="BT65" s="163"/>
      <c r="BU65" s="163"/>
      <c r="BV65" s="163"/>
      <c r="BW65" s="163"/>
      <c r="BX65" s="163"/>
      <c r="BY65" s="163"/>
      <c r="BZ65" s="163"/>
      <c r="CA65" s="163"/>
      <c r="CB65" s="163"/>
      <c r="CC65" s="163"/>
      <c r="CD65" s="163"/>
      <c r="CE65" s="163"/>
      <c r="CF65" s="163"/>
      <c r="CG65" s="163"/>
    </row>
    <row r="66" spans="1:85" x14ac:dyDescent="0.25">
      <c r="B66" s="161"/>
      <c r="C66" s="162"/>
      <c r="D66" s="166"/>
    </row>
    <row r="67" spans="1:85" x14ac:dyDescent="0.25">
      <c r="C67" s="162"/>
      <c r="D67" s="157"/>
    </row>
    <row r="68" spans="1:85" x14ac:dyDescent="0.25">
      <c r="A68" s="163"/>
      <c r="B68" s="164"/>
      <c r="C68" s="164"/>
      <c r="D68" s="163"/>
    </row>
    <row r="69" spans="1:85" x14ac:dyDescent="0.25">
      <c r="B69" s="165"/>
      <c r="C69" s="164"/>
      <c r="D69" s="163"/>
    </row>
    <row r="70" spans="1:85" x14ac:dyDescent="0.25">
      <c r="B70" s="165"/>
      <c r="C70" s="164"/>
      <c r="D70" s="163"/>
    </row>
    <row r="71" spans="1:85" x14ac:dyDescent="0.25">
      <c r="B71" s="165"/>
      <c r="C71" s="164"/>
      <c r="D71" s="163"/>
    </row>
    <row r="72" spans="1:85" x14ac:dyDescent="0.25">
      <c r="B72" s="165"/>
      <c r="C72" s="164"/>
      <c r="D72" s="163"/>
    </row>
    <row r="73" spans="1:85" x14ac:dyDescent="0.25">
      <c r="B73" s="165"/>
      <c r="C73" s="164"/>
      <c r="D73" s="163"/>
    </row>
    <row r="74" spans="1:85" x14ac:dyDescent="0.25">
      <c r="B74" s="165"/>
      <c r="C74" s="164"/>
      <c r="D74" s="163"/>
    </row>
    <row r="75" spans="1:85" x14ac:dyDescent="0.25">
      <c r="B75" s="165"/>
      <c r="C75" s="164"/>
      <c r="D75" s="163"/>
    </row>
    <row r="76" spans="1:85" x14ac:dyDescent="0.25">
      <c r="B76" s="165"/>
      <c r="C76" s="164"/>
      <c r="D76" s="163"/>
    </row>
    <row r="77" spans="1:85" x14ac:dyDescent="0.25">
      <c r="B77" s="165"/>
      <c r="C77" s="164"/>
      <c r="D77" s="163"/>
    </row>
    <row r="78" spans="1:85" x14ac:dyDescent="0.25">
      <c r="B78" s="165"/>
      <c r="C78" s="164"/>
      <c r="D78" s="163"/>
    </row>
    <row r="79" spans="1:85" x14ac:dyDescent="0.25">
      <c r="B79" s="165"/>
      <c r="C79" s="164"/>
      <c r="D79" s="163"/>
    </row>
    <row r="80" spans="1:85" x14ac:dyDescent="0.25">
      <c r="B80" s="165"/>
      <c r="C80" s="164"/>
      <c r="D80" s="163"/>
    </row>
    <row r="81" spans="2:4" x14ac:dyDescent="0.25">
      <c r="B81" s="165"/>
      <c r="C81" s="164"/>
      <c r="D81" s="163"/>
    </row>
    <row r="82" spans="2:4" x14ac:dyDescent="0.25">
      <c r="B82" s="165"/>
      <c r="C82" s="164"/>
      <c r="D82" s="163"/>
    </row>
    <row r="83" spans="2:4" x14ac:dyDescent="0.25">
      <c r="B83" s="165"/>
      <c r="C83" s="164"/>
      <c r="D83" s="163"/>
    </row>
    <row r="84" spans="2:4" x14ac:dyDescent="0.25">
      <c r="B84" s="165"/>
      <c r="C84" s="164"/>
      <c r="D84" s="163"/>
    </row>
    <row r="85" spans="2:4" x14ac:dyDescent="0.25">
      <c r="B85" s="165"/>
      <c r="C85" s="164"/>
      <c r="D85" s="163"/>
    </row>
    <row r="86" spans="2:4" x14ac:dyDescent="0.25">
      <c r="B86" s="165"/>
      <c r="C86" s="164"/>
      <c r="D86" s="163"/>
    </row>
    <row r="87" spans="2:4" x14ac:dyDescent="0.25">
      <c r="B87" s="165"/>
      <c r="C87" s="164"/>
      <c r="D87" s="163"/>
    </row>
    <row r="88" spans="2:4" x14ac:dyDescent="0.25">
      <c r="B88" s="165"/>
      <c r="C88" s="164"/>
      <c r="D88" s="163"/>
    </row>
    <row r="89" spans="2:4" x14ac:dyDescent="0.25">
      <c r="B89" s="165"/>
      <c r="C89" s="164"/>
      <c r="D89" s="163"/>
    </row>
    <row r="90" spans="2:4" x14ac:dyDescent="0.25">
      <c r="B90" s="165"/>
      <c r="C90" s="164"/>
      <c r="D90" s="163"/>
    </row>
    <row r="91" spans="2:4" x14ac:dyDescent="0.25">
      <c r="B91" s="165"/>
      <c r="C91" s="164"/>
      <c r="D91" s="163"/>
    </row>
    <row r="92" spans="2:4" x14ac:dyDescent="0.25">
      <c r="B92" s="165"/>
      <c r="C92" s="164"/>
      <c r="D92" s="163"/>
    </row>
    <row r="93" spans="2:4" x14ac:dyDescent="0.25">
      <c r="B93" s="165"/>
      <c r="C93" s="164"/>
      <c r="D93" s="163"/>
    </row>
    <row r="94" spans="2:4" x14ac:dyDescent="0.25">
      <c r="B94" s="165"/>
      <c r="C94" s="164"/>
      <c r="D94" s="163"/>
    </row>
    <row r="95" spans="2:4" x14ac:dyDescent="0.25">
      <c r="B95" s="165"/>
      <c r="C95" s="164"/>
      <c r="D95" s="163"/>
    </row>
    <row r="96" spans="2:4" x14ac:dyDescent="0.25">
      <c r="B96" s="165"/>
      <c r="C96" s="164"/>
      <c r="D96" s="163"/>
    </row>
    <row r="97" spans="2:4" x14ac:dyDescent="0.25">
      <c r="B97" s="165"/>
      <c r="C97" s="164"/>
      <c r="D97" s="163"/>
    </row>
    <row r="98" spans="2:4" x14ac:dyDescent="0.25">
      <c r="B98" s="165"/>
      <c r="C98" s="164"/>
      <c r="D98" s="163"/>
    </row>
    <row r="99" spans="2:4" x14ac:dyDescent="0.25">
      <c r="B99" s="165"/>
      <c r="C99" s="164"/>
      <c r="D99" s="163"/>
    </row>
    <row r="100" spans="2:4" x14ac:dyDescent="0.25">
      <c r="B100" s="165"/>
      <c r="C100" s="164"/>
      <c r="D100" s="163"/>
    </row>
    <row r="101" spans="2:4" x14ac:dyDescent="0.25">
      <c r="B101" s="165"/>
      <c r="C101" s="164"/>
      <c r="D101" s="163"/>
    </row>
    <row r="102" spans="2:4" x14ac:dyDescent="0.25">
      <c r="B102" s="165"/>
      <c r="C102" s="164"/>
      <c r="D102" s="163"/>
    </row>
    <row r="103" spans="2:4" x14ac:dyDescent="0.25">
      <c r="B103" s="165"/>
      <c r="C103" s="164"/>
      <c r="D103" s="163"/>
    </row>
    <row r="104" spans="2:4" x14ac:dyDescent="0.25">
      <c r="B104" s="165"/>
      <c r="C104" s="164"/>
      <c r="D104" s="163"/>
    </row>
    <row r="105" spans="2:4" x14ac:dyDescent="0.25">
      <c r="B105" s="165"/>
      <c r="C105" s="164"/>
      <c r="D105" s="163"/>
    </row>
    <row r="106" spans="2:4" x14ac:dyDescent="0.25">
      <c r="B106" s="165"/>
      <c r="C106" s="164"/>
      <c r="D106" s="163"/>
    </row>
    <row r="107" spans="2:4" x14ac:dyDescent="0.25">
      <c r="B107" s="165"/>
      <c r="C107" s="164"/>
      <c r="D107" s="163"/>
    </row>
    <row r="108" spans="2:4" x14ac:dyDescent="0.25">
      <c r="B108" s="165"/>
      <c r="C108" s="164"/>
      <c r="D108" s="163"/>
    </row>
    <row r="109" spans="2:4" x14ac:dyDescent="0.25">
      <c r="B109" s="165"/>
      <c r="C109" s="164"/>
      <c r="D109" s="163"/>
    </row>
    <row r="110" spans="2:4" x14ac:dyDescent="0.25">
      <c r="B110" s="165"/>
      <c r="C110" s="164"/>
      <c r="D110" s="163"/>
    </row>
    <row r="111" spans="2:4" x14ac:dyDescent="0.25">
      <c r="B111" s="165"/>
      <c r="C111" s="164"/>
      <c r="D111" s="163"/>
    </row>
    <row r="112" spans="2:4" x14ac:dyDescent="0.25">
      <c r="B112" s="165"/>
      <c r="C112" s="164"/>
      <c r="D112" s="163"/>
    </row>
    <row r="113" spans="2:4" x14ac:dyDescent="0.25">
      <c r="B113" s="165"/>
      <c r="C113" s="164"/>
      <c r="D113" s="163"/>
    </row>
    <row r="114" spans="2:4" x14ac:dyDescent="0.25">
      <c r="B114" s="165"/>
      <c r="C114" s="164"/>
      <c r="D114" s="163"/>
    </row>
    <row r="115" spans="2:4" x14ac:dyDescent="0.25">
      <c r="B115" s="165"/>
      <c r="C115" s="164"/>
      <c r="D115" s="163"/>
    </row>
    <row r="116" spans="2:4" x14ac:dyDescent="0.25">
      <c r="B116" s="165"/>
      <c r="C116" s="164"/>
      <c r="D116" s="163"/>
    </row>
    <row r="117" spans="2:4" x14ac:dyDescent="0.25">
      <c r="B117" s="165"/>
      <c r="C117" s="164"/>
      <c r="D117" s="163"/>
    </row>
  </sheetData>
  <pageMargins left="0.7" right="0.7" top="0.75" bottom="0.75" header="0.3" footer="0.3"/>
  <pageSetup orientation="portrait" horizontalDpi="1200" verticalDpi="1200" r:id="rId1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8"/>
  <sheetViews>
    <sheetView topLeftCell="A28" workbookViewId="0">
      <selection activeCell="E74" sqref="E74"/>
    </sheetView>
  </sheetViews>
  <sheetFormatPr defaultColWidth="8.85546875" defaultRowHeight="15" x14ac:dyDescent="0.25"/>
  <cols>
    <col min="1" max="1" width="40.28515625" bestFit="1" customWidth="1"/>
    <col min="2" max="2" width="41.7109375" customWidth="1"/>
    <col min="4" max="4" width="58.28515625" bestFit="1" customWidth="1"/>
    <col min="5" max="55" width="11.140625" customWidth="1"/>
  </cols>
  <sheetData>
    <row r="1" spans="1:67" x14ac:dyDescent="0.25">
      <c r="A1" t="s">
        <v>645</v>
      </c>
      <c r="E1" s="77"/>
    </row>
    <row r="2" spans="1:67" x14ac:dyDescent="0.25">
      <c r="A2">
        <v>2021</v>
      </c>
      <c r="E2" s="77"/>
    </row>
    <row r="3" spans="1:67" x14ac:dyDescent="0.25">
      <c r="A3" s="78" t="s">
        <v>867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62</v>
      </c>
      <c r="C5" s="1" t="s">
        <v>223</v>
      </c>
      <c r="D5" s="1" t="s">
        <v>708</v>
      </c>
      <c r="E5" s="22">
        <f>SUMIFS(EPA_Export_Aggregation!$AK:$AK,EPA_Export_Aggregation!$D:$D,E$4,EPA_Export_Aggregation!$A:$A,$D5)</f>
        <v>0.13683890371929999</v>
      </c>
      <c r="F5" s="22">
        <f>SUMIFS(EPA_Export_Aggregation!$AK:$AK,EPA_Export_Aggregation!$D:$D,F$4,EPA_Export_Aggregation!$A:$A,$D5)</f>
        <v>0.96135662767399999</v>
      </c>
      <c r="G5" s="22">
        <f>SUMIFS(EPA_Export_Aggregation!$AK:$AK,EPA_Export_Aggregation!$D:$D,G$4,EPA_Export_Aggregation!$A:$A,$D5)</f>
        <v>0.26203273124080001</v>
      </c>
      <c r="H5" s="22">
        <f>SUMIFS(EPA_Export_Aggregation!$AK:$AK,EPA_Export_Aggregation!$D:$D,H$4,EPA_Export_Aggregation!$A:$A,$D5)</f>
        <v>0.35777036426070002</v>
      </c>
      <c r="I5" s="22">
        <f>SUMIFS(EPA_Export_Aggregation!$AK:$AK,EPA_Export_Aggregation!$D:$D,I$4,EPA_Export_Aggregation!$A:$A,$D5)</f>
        <v>2.5551636721870001</v>
      </c>
      <c r="J5" s="22">
        <f>SUMIFS(EPA_Export_Aggregation!$AK:$AK,EPA_Export_Aggregation!$D:$D,J$4,EPA_Export_Aggregation!$A:$A,$D5)</f>
        <v>0.37903351145210001</v>
      </c>
      <c r="K5" s="22">
        <f>SUMIFS(EPA_Export_Aggregation!$AK:$AK,EPA_Export_Aggregation!$D:$D,K$4,EPA_Export_Aggregation!$A:$A,$D5)</f>
        <v>0.14475813888030001</v>
      </c>
      <c r="L5" s="22">
        <f>SUMIFS(EPA_Export_Aggregation!$AK:$AK,EPA_Export_Aggregation!$D:$D,L$4,EPA_Export_Aggregation!$A:$A,$D5)</f>
        <v>8.2180464532999997E-3</v>
      </c>
      <c r="M5" s="22">
        <f>SUMIFS(EPA_Export_Aggregation!$AK:$AK,EPA_Export_Aggregation!$D:$D,M$4,EPA_Export_Aggregation!$A:$A,$D5)</f>
        <v>0.1035344409266</v>
      </c>
      <c r="N5" s="22">
        <f>SUMIFS(EPA_Export_Aggregation!$AK:$AK,EPA_Export_Aggregation!$D:$D,N$4,EPA_Export_Aggregation!$A:$A,$D5)</f>
        <v>0.80987072123170001</v>
      </c>
      <c r="O5" s="22">
        <f>SUMIFS(EPA_Export_Aggregation!$AK:$AK,EPA_Export_Aggregation!$D:$D,O$4,EPA_Export_Aggregation!$A:$A,$D5)</f>
        <v>0.69053970615100002</v>
      </c>
      <c r="P5" s="22">
        <f>SUMIFS(EPA_Export_Aggregation!$AK:$AK,EPA_Export_Aggregation!$D:$D,P$4,EPA_Export_Aggregation!$A:$A,$D5)</f>
        <v>5.5890483069999997E-2</v>
      </c>
      <c r="Q5" s="22">
        <f>SUMIFS(EPA_Export_Aggregation!$AK:$AK,EPA_Export_Aggregation!$D:$D,Q$4,EPA_Export_Aggregation!$A:$A,$D5)</f>
        <v>1.4205871220904001</v>
      </c>
      <c r="R5" s="22">
        <f>SUMIFS(EPA_Export_Aggregation!$AK:$AK,EPA_Export_Aggregation!$D:$D,R$4,EPA_Export_Aggregation!$A:$A,$D5)</f>
        <v>0.1062608853792</v>
      </c>
      <c r="S5" s="22">
        <f>SUMIFS(EPA_Export_Aggregation!$AK:$AK,EPA_Export_Aggregation!$D:$D,S$4,EPA_Export_Aggregation!$A:$A,$D5)</f>
        <v>2.9644168899526</v>
      </c>
      <c r="T5" s="22">
        <f>SUMIFS(EPA_Export_Aggregation!$AK:$AK,EPA_Export_Aggregation!$D:$D,T$4,EPA_Export_Aggregation!$A:$A,$D5)</f>
        <v>3.2432329515173</v>
      </c>
      <c r="U5" s="22">
        <f>SUMIFS(EPA_Export_Aggregation!$AK:$AK,EPA_Export_Aggregation!$D:$D,U$4,EPA_Export_Aggregation!$A:$A,$D5)</f>
        <v>0.34493997629649997</v>
      </c>
      <c r="V5" s="22">
        <f>SUMIFS(EPA_Export_Aggregation!$AK:$AK,EPA_Export_Aggregation!$D:$D,V$4,EPA_Export_Aggregation!$A:$A,$D5)</f>
        <v>1.1112362504671001</v>
      </c>
      <c r="W5" s="22">
        <f>SUMIFS(EPA_Export_Aggregation!$AK:$AK,EPA_Export_Aggregation!$D:$D,W$4,EPA_Export_Aggregation!$A:$A,$D5)</f>
        <v>27.675271438412</v>
      </c>
      <c r="X5" s="22">
        <f>SUMIFS(EPA_Export_Aggregation!$AK:$AK,EPA_Export_Aggregation!$D:$D,X$4,EPA_Export_Aggregation!$A:$A,$D5)</f>
        <v>0.27438634312670002</v>
      </c>
      <c r="Y5" s="22">
        <f>SUMIFS(EPA_Export_Aggregation!$AK:$AK,EPA_Export_Aggregation!$D:$D,Y$4,EPA_Export_Aggregation!$A:$A,$D5)</f>
        <v>0.30679822984650001</v>
      </c>
      <c r="Z5" s="22">
        <f>SUMIFS(EPA_Export_Aggregation!$AK:$AK,EPA_Export_Aggregation!$D:$D,Z$4,EPA_Export_Aggregation!$A:$A,$D5)</f>
        <v>5.8272116034699999E-2</v>
      </c>
      <c r="AA5" s="22">
        <f>SUMIFS(EPA_Export_Aggregation!$AK:$AK,EPA_Export_Aggregation!$D:$D,AA$4,EPA_Export_Aggregation!$A:$A,$D5)</f>
        <v>1.4756806149427</v>
      </c>
      <c r="AB5" s="22">
        <f>SUMIFS(EPA_Export_Aggregation!$AK:$AK,EPA_Export_Aggregation!$D:$D,AB$4,EPA_Export_Aggregation!$A:$A,$D5)</f>
        <v>0.66218417159919996</v>
      </c>
      <c r="AC5" s="22">
        <f>SUMIFS(EPA_Export_Aggregation!$AK:$AK,EPA_Export_Aggregation!$D:$D,AC$4,EPA_Export_Aggregation!$A:$A,$D5)</f>
        <v>0.4487550278779</v>
      </c>
      <c r="AD5" s="22">
        <f>SUMIFS(EPA_Export_Aggregation!$AK:$AK,EPA_Export_Aggregation!$D:$D,AD$4,EPA_Export_Aggregation!$A:$A,$D5)</f>
        <v>0.34194471167950002</v>
      </c>
      <c r="AE5" s="22">
        <f>SUMIFS(EPA_Export_Aggregation!$AK:$AK,EPA_Export_Aggregation!$D:$D,AE$4,EPA_Export_Aggregation!$A:$A,$D5)</f>
        <v>0.12751795134460001</v>
      </c>
      <c r="AF5" s="22">
        <f>SUMIFS(EPA_Export_Aggregation!$AK:$AK,EPA_Export_Aggregation!$D:$D,AF$4,EPA_Export_Aggregation!$A:$A,$D5)</f>
        <v>0.80579877188649995</v>
      </c>
      <c r="AG5" s="22">
        <f>SUMIFS(EPA_Export_Aggregation!$AK:$AK,EPA_Export_Aggregation!$D:$D,AG$4,EPA_Export_Aggregation!$A:$A,$D5)</f>
        <v>0.2112831277419</v>
      </c>
      <c r="AH5" s="22">
        <f>SUMIFS(EPA_Export_Aggregation!$AK:$AK,EPA_Export_Aggregation!$D:$D,AH$4,EPA_Export_Aggregation!$A:$A,$D5)</f>
        <v>0.17468216000690001</v>
      </c>
      <c r="AI5" s="22">
        <f>SUMIFS(EPA_Export_Aggregation!$AK:$AK,EPA_Export_Aggregation!$D:$D,AI$4,EPA_Export_Aggregation!$A:$A,$D5)</f>
        <v>6.4093913898300006E-2</v>
      </c>
      <c r="AJ5" s="22">
        <f>SUMIFS(EPA_Export_Aggregation!$AK:$AK,EPA_Export_Aggregation!$D:$D,AJ$4,EPA_Export_Aggregation!$A:$A,$D5)</f>
        <v>0.8547389536976</v>
      </c>
      <c r="AK5" s="22">
        <f>SUMIFS(EPA_Export_Aggregation!$AK:$AK,EPA_Export_Aggregation!$D:$D,AK$4,EPA_Export_Aggregation!$A:$A,$D5)</f>
        <v>0.21224823469179999</v>
      </c>
      <c r="AL5" s="22">
        <f>SUMIFS(EPA_Export_Aggregation!$AK:$AK,EPA_Export_Aggregation!$D:$D,AL$4,EPA_Export_Aggregation!$A:$A,$D5)</f>
        <v>0.19250348983580001</v>
      </c>
      <c r="AM5" s="22">
        <f>SUMIFS(EPA_Export_Aggregation!$AK:$AK,EPA_Export_Aggregation!$D:$D,AM$4,EPA_Export_Aggregation!$A:$A,$D5)</f>
        <v>0.61234376891010001</v>
      </c>
      <c r="AN5" s="22">
        <f>SUMIFS(EPA_Export_Aggregation!$AK:$AK,EPA_Export_Aggregation!$D:$D,AN$4,EPA_Export_Aggregation!$A:$A,$D5)</f>
        <v>3.4431717800601001</v>
      </c>
      <c r="AO5" s="22">
        <f>SUMIFS(EPA_Export_Aggregation!$AK:$AK,EPA_Export_Aggregation!$D:$D,AO$4,EPA_Export_Aggregation!$A:$A,$D5)</f>
        <v>0.62074588131029995</v>
      </c>
      <c r="AP5" s="22">
        <f>SUMIFS(EPA_Export_Aggregation!$AK:$AK,EPA_Export_Aggregation!$D:$D,AP$4,EPA_Export_Aggregation!$A:$A,$D5)</f>
        <v>0.2391730540557</v>
      </c>
      <c r="AQ5" s="22">
        <f>SUMIFS(EPA_Export_Aggregation!$AK:$AK,EPA_Export_Aggregation!$D:$D,AQ$4,EPA_Export_Aggregation!$A:$A,$D5)</f>
        <v>4.5775564884106004</v>
      </c>
      <c r="AR5" s="22">
        <f>SUMIFS(EPA_Export_Aggregation!$AK:$AK,EPA_Export_Aggregation!$D:$D,AR$4,EPA_Export_Aggregation!$A:$A,$D5)</f>
        <v>4.6026325359299999E-2</v>
      </c>
      <c r="AS5" s="22">
        <f>SUMIFS(EPA_Export_Aggregation!$AK:$AK,EPA_Export_Aggregation!$D:$D,AS$4,EPA_Export_Aggregation!$A:$A,$D5)</f>
        <v>0.33706414426749998</v>
      </c>
      <c r="AT5" s="22">
        <f>SUMIFS(EPA_Export_Aggregation!$AK:$AK,EPA_Export_Aggregation!$D:$D,AT$4,EPA_Export_Aggregation!$A:$A,$D5)</f>
        <v>0.1101582606605</v>
      </c>
      <c r="AU5" s="22">
        <f>SUMIFS(EPA_Export_Aggregation!$AK:$AK,EPA_Export_Aggregation!$D:$D,AU$4,EPA_Export_Aggregation!$A:$A,$D5)</f>
        <v>0.95494999389589996</v>
      </c>
      <c r="AV5" s="22">
        <f>SUMIFS(EPA_Export_Aggregation!$AK:$AK,EPA_Export_Aggregation!$D:$D,AV$4,EPA_Export_Aggregation!$A:$A,$D5)</f>
        <v>75.945723218754907</v>
      </c>
      <c r="AW5" s="22">
        <f>SUMIFS(EPA_Export_Aggregation!$AK:$AK,EPA_Export_Aggregation!$D:$D,AW$4,EPA_Export_Aggregation!$A:$A,$D5)</f>
        <v>0.26706877408610002</v>
      </c>
      <c r="AX5" s="22">
        <f>SUMIFS(EPA_Export_Aggregation!$AK:$AK,EPA_Export_Aggregation!$D:$D,AX$4,EPA_Export_Aggregation!$A:$A,$D5)</f>
        <v>1.0628369671805</v>
      </c>
      <c r="AY5" s="22">
        <f>SUMIFS(EPA_Export_Aggregation!$AK:$AK,EPA_Export_Aggregation!$D:$D,AY$4,EPA_Export_Aggregation!$A:$A,$D5)</f>
        <v>3.2077142286399997E-2</v>
      </c>
      <c r="AZ5" s="22">
        <f>SUMIFS(EPA_Export_Aggregation!$AK:$AK,EPA_Export_Aggregation!$D:$D,AZ$4,EPA_Export_Aggregation!$A:$A,$D5)</f>
        <v>0.55400828871709995</v>
      </c>
      <c r="BA5" s="22">
        <f>SUMIFS(EPA_Export_Aggregation!$AK:$AK,EPA_Export_Aggregation!$D:$D,BA$4,EPA_Export_Aggregation!$A:$A,$D5)</f>
        <v>0.58212092197910004</v>
      </c>
      <c r="BB5" s="22">
        <f>SUMIFS(EPA_Export_Aggregation!$AK:$AK,EPA_Export_Aggregation!$D:$D,BB$4,EPA_Export_Aggregation!$A:$A,$D5)</f>
        <v>0.876354411517</v>
      </c>
      <c r="BC5" s="22">
        <f>SUMIFS(EPA_Export_Aggregation!$AK:$AK,EPA_Export_Aggregation!$D:$D,BC$4,EPA_Export_Aggregation!$A:$A,$D5)</f>
        <v>0.15208713099990001</v>
      </c>
    </row>
    <row r="6" spans="1:67" x14ac:dyDescent="0.25">
      <c r="A6" s="1" t="s">
        <v>190</v>
      </c>
      <c r="B6" s="1" t="s">
        <v>862</v>
      </c>
      <c r="C6" s="1" t="s">
        <v>223</v>
      </c>
      <c r="D6" s="1" t="s">
        <v>715</v>
      </c>
      <c r="E6" s="22">
        <f>SUMIFS(EPA_Export_Aggregation!$AK:$AK,EPA_Export_Aggregation!$D:$D,E$4,EPA_Export_Aggregation!$A:$A,$D6)</f>
        <v>0.26352602305310002</v>
      </c>
      <c r="F6" s="22">
        <f>SUMIFS(EPA_Export_Aggregation!$AK:$AK,EPA_Export_Aggregation!$D:$D,F$4,EPA_Export_Aggregation!$A:$A,$D6)</f>
        <v>7.9546617716600002E-2</v>
      </c>
      <c r="G6" s="22">
        <f>SUMIFS(EPA_Export_Aggregation!$AK:$AK,EPA_Export_Aggregation!$D:$D,G$4,EPA_Export_Aggregation!$A:$A,$D6)</f>
        <v>0.39808074471429999</v>
      </c>
      <c r="H6" s="22">
        <f>SUMIFS(EPA_Export_Aggregation!$AK:$AK,EPA_Export_Aggregation!$D:$D,H$4,EPA_Export_Aggregation!$A:$A,$D6)</f>
        <v>1.9042734793300001E-2</v>
      </c>
      <c r="I6" s="22">
        <f>SUMIFS(EPA_Export_Aggregation!$AK:$AK,EPA_Export_Aggregation!$D:$D,I$4,EPA_Export_Aggregation!$A:$A,$D6)</f>
        <v>0.14724393065419999</v>
      </c>
      <c r="J6" s="22">
        <f>SUMIFS(EPA_Export_Aggregation!$AK:$AK,EPA_Export_Aggregation!$D:$D,J$4,EPA_Export_Aggregation!$A:$A,$D6)</f>
        <v>2.1078225417779999</v>
      </c>
      <c r="K6" s="22">
        <f>SUMIFS(EPA_Export_Aggregation!$AK:$AK,EPA_Export_Aggregation!$D:$D,K$4,EPA_Export_Aggregation!$A:$A,$D6)</f>
        <v>1.8943921604000001E-3</v>
      </c>
      <c r="L6" s="22">
        <f>SUMIFS(EPA_Export_Aggregation!$AK:$AK,EPA_Export_Aggregation!$D:$D,L$4,EPA_Export_Aggregation!$A:$A,$D6)</f>
        <v>5.8174431300000003E-5</v>
      </c>
      <c r="M6" s="22">
        <f>SUMIFS(EPA_Export_Aggregation!$AK:$AK,EPA_Export_Aggregation!$D:$D,M$4,EPA_Export_Aggregation!$A:$A,$D6)</f>
        <v>1.1992499900000001E-3</v>
      </c>
      <c r="N6" s="22">
        <f>SUMIFS(EPA_Export_Aggregation!$AK:$AK,EPA_Export_Aggregation!$D:$D,N$4,EPA_Export_Aggregation!$A:$A,$D6)</f>
        <v>1.7650576277999999E-2</v>
      </c>
      <c r="O6" s="22">
        <f>SUMIFS(EPA_Export_Aggregation!$AK:$AK,EPA_Export_Aggregation!$D:$D,O$4,EPA_Export_Aggregation!$A:$A,$D6)</f>
        <v>1.49421464653E-2</v>
      </c>
      <c r="P6" s="22">
        <f>SUMIFS(EPA_Export_Aggregation!$AK:$AK,EPA_Export_Aggregation!$D:$D,P$4,EPA_Export_Aggregation!$A:$A,$D6)</f>
        <v>7.8276943700000002E-5</v>
      </c>
      <c r="Q6" s="22">
        <f>SUMIFS(EPA_Export_Aggregation!$AK:$AK,EPA_Export_Aggregation!$D:$D,Q$4,EPA_Export_Aggregation!$A:$A,$D6)</f>
        <v>2.4660003375199999E-2</v>
      </c>
      <c r="R6" s="22">
        <f>SUMIFS(EPA_Export_Aggregation!$AK:$AK,EPA_Export_Aggregation!$D:$D,R$4,EPA_Export_Aggregation!$A:$A,$D6)</f>
        <v>5.4882004368000002E-3</v>
      </c>
      <c r="S6" s="22">
        <f>SUMIFS(EPA_Export_Aggregation!$AK:$AK,EPA_Export_Aggregation!$D:$D,S$4,EPA_Export_Aggregation!$A:$A,$D6)</f>
        <v>3.9219621513700002E-2</v>
      </c>
      <c r="T6" s="22">
        <f>SUMIFS(EPA_Export_Aggregation!$AK:$AK,EPA_Export_Aggregation!$D:$D,T$4,EPA_Export_Aggregation!$A:$A,$D6)</f>
        <v>2.22362991951E-2</v>
      </c>
      <c r="U6" s="22">
        <f>SUMIFS(EPA_Export_Aggregation!$AK:$AK,EPA_Export_Aggregation!$D:$D,U$4,EPA_Export_Aggregation!$A:$A,$D6)</f>
        <v>0.2250649820317</v>
      </c>
      <c r="V6" s="22">
        <f>SUMIFS(EPA_Export_Aggregation!$AK:$AK,EPA_Export_Aggregation!$D:$D,V$4,EPA_Export_Aggregation!$A:$A,$D6)</f>
        <v>0.1486775090244</v>
      </c>
      <c r="W6" s="22">
        <f>SUMIFS(EPA_Export_Aggregation!$AK:$AK,EPA_Export_Aggregation!$D:$D,W$4,EPA_Export_Aggregation!$A:$A,$D6)</f>
        <v>2.8098512692802999</v>
      </c>
      <c r="X6" s="22">
        <f>SUMIFS(EPA_Export_Aggregation!$AK:$AK,EPA_Export_Aggregation!$D:$D,X$4,EPA_Export_Aggregation!$A:$A,$D6)</f>
        <v>3.8753928640000001E-3</v>
      </c>
      <c r="Y6" s="22">
        <f>SUMIFS(EPA_Export_Aggregation!$AK:$AK,EPA_Export_Aggregation!$D:$D,Y$4,EPA_Export_Aggregation!$A:$A,$D6)</f>
        <v>3.2412185308E-3</v>
      </c>
      <c r="Z6" s="22">
        <f>SUMIFS(EPA_Export_Aggregation!$AK:$AK,EPA_Export_Aggregation!$D:$D,Z$4,EPA_Export_Aggregation!$A:$A,$D6)</f>
        <v>1.5314607225999999E-3</v>
      </c>
      <c r="AA6" s="22">
        <f>SUMIFS(EPA_Export_Aggregation!$AK:$AK,EPA_Export_Aggregation!$D:$D,AA$4,EPA_Export_Aggregation!$A:$A,$D6)</f>
        <v>9.6460225989800003E-2</v>
      </c>
      <c r="AB6" s="22">
        <f>SUMIFS(EPA_Export_Aggregation!$AK:$AK,EPA_Export_Aggregation!$D:$D,AB$4,EPA_Export_Aggregation!$A:$A,$D6)</f>
        <v>1.6645918848499999E-2</v>
      </c>
      <c r="AC6" s="22">
        <f>SUMIFS(EPA_Export_Aggregation!$AK:$AK,EPA_Export_Aggregation!$D:$D,AC$4,EPA_Export_Aggregation!$A:$A,$D6)</f>
        <v>1.42777864488E-2</v>
      </c>
      <c r="AD6" s="22">
        <f>SUMIFS(EPA_Export_Aggregation!$AK:$AK,EPA_Export_Aggregation!$D:$D,AD$4,EPA_Export_Aggregation!$A:$A,$D6)</f>
        <v>5.4660996921099998E-2</v>
      </c>
      <c r="AE6" s="22">
        <f>SUMIFS(EPA_Export_Aggregation!$AK:$AK,EPA_Export_Aggregation!$D:$D,AE$4,EPA_Export_Aggregation!$A:$A,$D6)</f>
        <v>6.8204133520400001E-2</v>
      </c>
      <c r="AF6" s="22">
        <f>SUMIFS(EPA_Export_Aggregation!$AK:$AK,EPA_Export_Aggregation!$D:$D,AF$4,EPA_Export_Aggregation!$A:$A,$D6)</f>
        <v>1.22864297575E-2</v>
      </c>
      <c r="AG6" s="22">
        <f>SUMIFS(EPA_Export_Aggregation!$AK:$AK,EPA_Export_Aggregation!$D:$D,AG$4,EPA_Export_Aggregation!$A:$A,$D6)</f>
        <v>0.74782516166260005</v>
      </c>
      <c r="AH6" s="22">
        <f>SUMIFS(EPA_Export_Aggregation!$AK:$AK,EPA_Export_Aggregation!$D:$D,AH$4,EPA_Export_Aggregation!$A:$A,$D6)</f>
        <v>2.0382414905E-2</v>
      </c>
      <c r="AI6" s="22">
        <f>SUMIFS(EPA_Export_Aggregation!$AK:$AK,EPA_Export_Aggregation!$D:$D,AI$4,EPA_Export_Aggregation!$A:$A,$D6)</f>
        <v>7.8411726930000003E-4</v>
      </c>
      <c r="AJ6" s="22">
        <f>SUMIFS(EPA_Export_Aggregation!$AK:$AK,EPA_Export_Aggregation!$D:$D,AJ$4,EPA_Export_Aggregation!$A:$A,$D6)</f>
        <v>5.5002622012999998E-3</v>
      </c>
      <c r="AK6" s="22">
        <f>SUMIFS(EPA_Export_Aggregation!$AK:$AK,EPA_Export_Aggregation!$D:$D,AK$4,EPA_Export_Aggregation!$A:$A,$D6)</f>
        <v>2.2262578337551</v>
      </c>
      <c r="AL6" s="22">
        <f>SUMIFS(EPA_Export_Aggregation!$AK:$AK,EPA_Export_Aggregation!$D:$D,AL$4,EPA_Export_Aggregation!$A:$A,$D6)</f>
        <v>6.4263924987000001E-3</v>
      </c>
      <c r="AM6" s="22">
        <f>SUMIFS(EPA_Export_Aggregation!$AK:$AK,EPA_Export_Aggregation!$D:$D,AM$4,EPA_Export_Aggregation!$A:$A,$D6)</f>
        <v>3.5140226836299998E-2</v>
      </c>
      <c r="AN6" s="22">
        <f>SUMIFS(EPA_Export_Aggregation!$AK:$AK,EPA_Export_Aggregation!$D:$D,AN$4,EPA_Export_Aggregation!$A:$A,$D6)</f>
        <v>2.2252769884741999</v>
      </c>
      <c r="AO6" s="22">
        <f>SUMIFS(EPA_Export_Aggregation!$AK:$AK,EPA_Export_Aggregation!$D:$D,AO$4,EPA_Export_Aggregation!$A:$A,$D6)</f>
        <v>2.4628618549094998</v>
      </c>
      <c r="AP6" s="22">
        <f>SUMIFS(EPA_Export_Aggregation!$AK:$AK,EPA_Export_Aggregation!$D:$D,AP$4,EPA_Export_Aggregation!$A:$A,$D6)</f>
        <v>7.8194414124999993E-3</v>
      </c>
      <c r="AQ6" s="22">
        <f>SUMIFS(EPA_Export_Aggregation!$AK:$AK,EPA_Export_Aggregation!$D:$D,AQ$4,EPA_Export_Aggregation!$A:$A,$D6)</f>
        <v>5.9838125515370999</v>
      </c>
      <c r="AR6" s="22">
        <f>SUMIFS(EPA_Export_Aggregation!$AK:$AK,EPA_Export_Aggregation!$D:$D,AR$4,EPA_Export_Aggregation!$A:$A,$D6)</f>
        <v>3.7764480190000002E-4</v>
      </c>
      <c r="AS6" s="22">
        <f>SUMIFS(EPA_Export_Aggregation!$AK:$AK,EPA_Export_Aggregation!$D:$D,AS$4,EPA_Export_Aggregation!$A:$A,$D6)</f>
        <v>8.3667996250000008E-3</v>
      </c>
      <c r="AT6" s="22">
        <f>SUMIFS(EPA_Export_Aggregation!$AK:$AK,EPA_Export_Aggregation!$D:$D,AT$4,EPA_Export_Aggregation!$A:$A,$D6)</f>
        <v>5.4211161881000001E-3</v>
      </c>
      <c r="AU6" s="22">
        <f>SUMIFS(EPA_Export_Aggregation!$AK:$AK,EPA_Export_Aggregation!$D:$D,AU$4,EPA_Export_Aggregation!$A:$A,$D6)</f>
        <v>2.3875725953800001E-2</v>
      </c>
      <c r="AV6" s="22">
        <f>SUMIFS(EPA_Export_Aggregation!$AK:$AK,EPA_Export_Aggregation!$D:$D,AV$4,EPA_Export_Aggregation!$A:$A,$D6)</f>
        <v>12.076614253607801</v>
      </c>
      <c r="AW6" s="22">
        <f>SUMIFS(EPA_Export_Aggregation!$AK:$AK,EPA_Export_Aggregation!$D:$D,AW$4,EPA_Export_Aggregation!$A:$A,$D6)</f>
        <v>0.20405213228630001</v>
      </c>
      <c r="AX6" s="22">
        <f>SUMIFS(EPA_Export_Aggregation!$AK:$AK,EPA_Export_Aggregation!$D:$D,AX$4,EPA_Export_Aggregation!$A:$A,$D6)</f>
        <v>9.9168227428499997E-2</v>
      </c>
      <c r="AY6" s="22">
        <f>SUMIFS(EPA_Export_Aggregation!$AK:$AK,EPA_Export_Aggregation!$D:$D,AY$4,EPA_Export_Aggregation!$A:$A,$D6)</f>
        <v>3.6460286859999998E-4</v>
      </c>
      <c r="AZ6" s="22">
        <f>SUMIFS(EPA_Export_Aggregation!$AK:$AK,EPA_Export_Aggregation!$D:$D,AZ$4,EPA_Export_Aggregation!$A:$A,$D6)</f>
        <v>6.0382970743999998E-3</v>
      </c>
      <c r="BA6" s="22">
        <f>SUMIFS(EPA_Export_Aggregation!$AK:$AK,EPA_Export_Aggregation!$D:$D,BA$4,EPA_Export_Aggregation!$A:$A,$D6)</f>
        <v>1.42311621263E-2</v>
      </c>
      <c r="BB6" s="22">
        <f>SUMIFS(EPA_Export_Aggregation!$AK:$AK,EPA_Export_Aggregation!$D:$D,BB$4,EPA_Export_Aggregation!$A:$A,$D6)</f>
        <v>2.2771773642248001</v>
      </c>
      <c r="BC6" s="22">
        <f>SUMIFS(EPA_Export_Aggregation!$AK:$AK,EPA_Export_Aggregation!$D:$D,BC$4,EPA_Export_Aggregation!$A:$A,$D6)</f>
        <v>1.1258249371127</v>
      </c>
    </row>
    <row r="7" spans="1:67" x14ac:dyDescent="0.25">
      <c r="A7" s="1" t="s">
        <v>200</v>
      </c>
      <c r="B7" s="1" t="s">
        <v>862</v>
      </c>
      <c r="C7" s="1" t="s">
        <v>223</v>
      </c>
      <c r="D7" s="1" t="s">
        <v>712</v>
      </c>
      <c r="E7" s="22">
        <f>SUMIFS(EPA_Export_Aggregation!$AK:$AK,EPA_Export_Aggregation!$D:$D,E$4,EPA_Export_Aggregation!$A:$A,$D7)</f>
        <v>0</v>
      </c>
      <c r="F7" s="22">
        <f>SUMIFS(EPA_Export_Aggregation!$AK:$AK,EPA_Export_Aggregation!$D:$D,F$4,EPA_Export_Aggregation!$A:$A,$D7)</f>
        <v>2.0655066589527999</v>
      </c>
      <c r="G7" s="22">
        <f>SUMIFS(EPA_Export_Aggregation!$AK:$AK,EPA_Export_Aggregation!$D:$D,G$4,EPA_Export_Aggregation!$A:$A,$D7)</f>
        <v>0.53193187163819999</v>
      </c>
      <c r="H7" s="22">
        <f>SUMIFS(EPA_Export_Aggregation!$AK:$AK,EPA_Export_Aggregation!$D:$D,H$4,EPA_Export_Aggregation!$A:$A,$D7)</f>
        <v>1.2574965131911</v>
      </c>
      <c r="I7" s="22">
        <f>SUMIFS(EPA_Export_Aggregation!$AK:$AK,EPA_Export_Aggregation!$D:$D,I$4,EPA_Export_Aggregation!$A:$A,$D7)</f>
        <v>4.5265156564540003</v>
      </c>
      <c r="J7" s="22">
        <f>SUMIFS(EPA_Export_Aggregation!$AK:$AK,EPA_Export_Aggregation!$D:$D,J$4,EPA_Export_Aggregation!$A:$A,$D7)</f>
        <v>1.0234141498822</v>
      </c>
      <c r="K7" s="22">
        <f>SUMIFS(EPA_Export_Aggregation!$AK:$AK,EPA_Export_Aggregation!$D:$D,K$4,EPA_Export_Aggregation!$A:$A,$D7)</f>
        <v>0</v>
      </c>
      <c r="L7" s="22">
        <f>SUMIFS(EPA_Export_Aggregation!$AK:$AK,EPA_Export_Aggregation!$D:$D,L$4,EPA_Export_Aggregation!$A:$A,$D7)</f>
        <v>0</v>
      </c>
      <c r="M7" s="22">
        <f>SUMIFS(EPA_Export_Aggregation!$AK:$AK,EPA_Export_Aggregation!$D:$D,M$4,EPA_Export_Aggregation!$A:$A,$D7)</f>
        <v>0</v>
      </c>
      <c r="N7" s="22">
        <f>SUMIFS(EPA_Export_Aggregation!$AK:$AK,EPA_Export_Aggregation!$D:$D,N$4,EPA_Export_Aggregation!$A:$A,$D7)</f>
        <v>2.8770338917684</v>
      </c>
      <c r="O7" s="22">
        <f>SUMIFS(EPA_Export_Aggregation!$AK:$AK,EPA_Export_Aggregation!$D:$D,O$4,EPA_Export_Aggregation!$A:$A,$D7)</f>
        <v>0.21639797525310001</v>
      </c>
      <c r="P7" s="22">
        <f>SUMIFS(EPA_Export_Aggregation!$AK:$AK,EPA_Export_Aggregation!$D:$D,P$4,EPA_Export_Aggregation!$A:$A,$D7)</f>
        <v>0</v>
      </c>
      <c r="Q7" s="22">
        <f>SUMIFS(EPA_Export_Aggregation!$AK:$AK,EPA_Export_Aggregation!$D:$D,Q$4,EPA_Export_Aggregation!$A:$A,$D7)</f>
        <v>0.78343665030440002</v>
      </c>
      <c r="R7" s="22">
        <f>SUMIFS(EPA_Export_Aggregation!$AK:$AK,EPA_Export_Aggregation!$D:$D,R$4,EPA_Export_Aggregation!$A:$A,$D7)</f>
        <v>0</v>
      </c>
      <c r="S7" s="22">
        <f>SUMIFS(EPA_Export_Aggregation!$AK:$AK,EPA_Export_Aggregation!$D:$D,S$4,EPA_Export_Aggregation!$A:$A,$D7)</f>
        <v>0.73360745421319995</v>
      </c>
      <c r="T7" s="22">
        <f>SUMIFS(EPA_Export_Aggregation!$AK:$AK,EPA_Export_Aggregation!$D:$D,T$4,EPA_Export_Aggregation!$A:$A,$D7)</f>
        <v>1.3905248754421999</v>
      </c>
      <c r="U7" s="22">
        <f>SUMIFS(EPA_Export_Aggregation!$AK:$AK,EPA_Export_Aggregation!$D:$D,U$4,EPA_Export_Aggregation!$A:$A,$D7)</f>
        <v>1.3288020832297001</v>
      </c>
      <c r="V7" s="22">
        <f>SUMIFS(EPA_Export_Aggregation!$AK:$AK,EPA_Export_Aggregation!$D:$D,V$4,EPA_Export_Aggregation!$A:$A,$D7)</f>
        <v>0.68469329793309996</v>
      </c>
      <c r="W7" s="22">
        <f>SUMIFS(EPA_Export_Aggregation!$AK:$AK,EPA_Export_Aggregation!$D:$D,W$4,EPA_Export_Aggregation!$A:$A,$D7)</f>
        <v>0</v>
      </c>
      <c r="X7" s="22">
        <f>SUMIFS(EPA_Export_Aggregation!$AK:$AK,EPA_Export_Aggregation!$D:$D,X$4,EPA_Export_Aggregation!$A:$A,$D7)</f>
        <v>0</v>
      </c>
      <c r="Y7" s="22">
        <f>SUMIFS(EPA_Export_Aggregation!$AK:$AK,EPA_Export_Aggregation!$D:$D,Y$4,EPA_Export_Aggregation!$A:$A,$D7)</f>
        <v>1.4691402513833001</v>
      </c>
      <c r="Z7" s="22">
        <f>SUMIFS(EPA_Export_Aggregation!$AK:$AK,EPA_Export_Aggregation!$D:$D,Z$4,EPA_Export_Aggregation!$A:$A,$D7)</f>
        <v>0.17452581546570001</v>
      </c>
      <c r="AA7" s="22">
        <f>SUMIFS(EPA_Export_Aggregation!$AK:$AK,EPA_Export_Aggregation!$D:$D,AA$4,EPA_Export_Aggregation!$A:$A,$D7)</f>
        <v>1.910587125225</v>
      </c>
      <c r="AB7" s="22">
        <f>SUMIFS(EPA_Export_Aggregation!$AK:$AK,EPA_Export_Aggregation!$D:$D,AB$4,EPA_Export_Aggregation!$A:$A,$D7)</f>
        <v>0</v>
      </c>
      <c r="AC7" s="22">
        <f>SUMIFS(EPA_Export_Aggregation!$AK:$AK,EPA_Export_Aggregation!$D:$D,AC$4,EPA_Export_Aggregation!$A:$A,$D7)</f>
        <v>4.3534600224056001</v>
      </c>
      <c r="AD7" s="22">
        <f>SUMIFS(EPA_Export_Aggregation!$AK:$AK,EPA_Export_Aggregation!$D:$D,AD$4,EPA_Export_Aggregation!$A:$A,$D7)</f>
        <v>0</v>
      </c>
      <c r="AE7" s="22">
        <f>SUMIFS(EPA_Export_Aggregation!$AK:$AK,EPA_Export_Aggregation!$D:$D,AE$4,EPA_Export_Aggregation!$A:$A,$D7)</f>
        <v>0.3714572317564</v>
      </c>
      <c r="AF7" s="22">
        <f>SUMIFS(EPA_Export_Aggregation!$AK:$AK,EPA_Export_Aggregation!$D:$D,AF$4,EPA_Export_Aggregation!$A:$A,$D7)</f>
        <v>0</v>
      </c>
      <c r="AG7" s="22">
        <f>SUMIFS(EPA_Export_Aggregation!$AK:$AK,EPA_Export_Aggregation!$D:$D,AG$4,EPA_Export_Aggregation!$A:$A,$D7)</f>
        <v>0</v>
      </c>
      <c r="AH7" s="22">
        <f>SUMIFS(EPA_Export_Aggregation!$AK:$AK,EPA_Export_Aggregation!$D:$D,AH$4,EPA_Export_Aggregation!$A:$A,$D7)</f>
        <v>0.41822521274930002</v>
      </c>
      <c r="AI7" s="22">
        <f>SUMIFS(EPA_Export_Aggregation!$AK:$AK,EPA_Export_Aggregation!$D:$D,AI$4,EPA_Export_Aggregation!$A:$A,$D7)</f>
        <v>0</v>
      </c>
      <c r="AJ7" s="22">
        <f>SUMIFS(EPA_Export_Aggregation!$AK:$AK,EPA_Export_Aggregation!$D:$D,AJ$4,EPA_Export_Aggregation!$A:$A,$D7)</f>
        <v>0</v>
      </c>
      <c r="AK7" s="22">
        <f>SUMIFS(EPA_Export_Aggregation!$AK:$AK,EPA_Export_Aggregation!$D:$D,AK$4,EPA_Export_Aggregation!$A:$A,$D7)</f>
        <v>0.18561945558349999</v>
      </c>
      <c r="AL7" s="22">
        <f>SUMIFS(EPA_Export_Aggregation!$AK:$AK,EPA_Export_Aggregation!$D:$D,AL$4,EPA_Export_Aggregation!$A:$A,$D7)</f>
        <v>0.22475252058260001</v>
      </c>
      <c r="AM7" s="22">
        <f>SUMIFS(EPA_Export_Aggregation!$AK:$AK,EPA_Export_Aggregation!$D:$D,AM$4,EPA_Export_Aggregation!$A:$A,$D7)</f>
        <v>0.77465981435179998</v>
      </c>
      <c r="AN7" s="22">
        <f>SUMIFS(EPA_Export_Aggregation!$AK:$AK,EPA_Export_Aggregation!$D:$D,AN$4,EPA_Export_Aggregation!$A:$A,$D7)</f>
        <v>0.53001526184290004</v>
      </c>
      <c r="AO7" s="22">
        <f>SUMIFS(EPA_Export_Aggregation!$AK:$AK,EPA_Export_Aggregation!$D:$D,AO$4,EPA_Export_Aggregation!$A:$A,$D7)</f>
        <v>0.68702262627330002</v>
      </c>
      <c r="AP7" s="22">
        <f>SUMIFS(EPA_Export_Aggregation!$AK:$AK,EPA_Export_Aggregation!$D:$D,AP$4,EPA_Export_Aggregation!$A:$A,$D7)</f>
        <v>0.41392142702570001</v>
      </c>
      <c r="AQ7" s="22">
        <f>SUMIFS(EPA_Export_Aggregation!$AK:$AK,EPA_Export_Aggregation!$D:$D,AQ$4,EPA_Export_Aggregation!$A:$A,$D7)</f>
        <v>1.8712350191064</v>
      </c>
      <c r="AR7" s="22">
        <f>SUMIFS(EPA_Export_Aggregation!$AK:$AK,EPA_Export_Aggregation!$D:$D,AR$4,EPA_Export_Aggregation!$A:$A,$D7)</f>
        <v>0</v>
      </c>
      <c r="AS7" s="22">
        <f>SUMIFS(EPA_Export_Aggregation!$AK:$AK,EPA_Export_Aggregation!$D:$D,AS$4,EPA_Export_Aggregation!$A:$A,$D7)</f>
        <v>1.4119897333367</v>
      </c>
      <c r="AT7" s="22">
        <f>SUMIFS(EPA_Export_Aggregation!$AK:$AK,EPA_Export_Aggregation!$D:$D,AT$4,EPA_Export_Aggregation!$A:$A,$D7)</f>
        <v>0.40408781374230002</v>
      </c>
      <c r="AU7" s="22">
        <f>SUMIFS(EPA_Export_Aggregation!$AK:$AK,EPA_Export_Aggregation!$D:$D,AU$4,EPA_Export_Aggregation!$A:$A,$D7)</f>
        <v>0.73029981260069998</v>
      </c>
      <c r="AV7" s="22">
        <f>SUMIFS(EPA_Export_Aggregation!$AK:$AK,EPA_Export_Aggregation!$D:$D,AV$4,EPA_Export_Aggregation!$A:$A,$D7)</f>
        <v>5.5839433025401997</v>
      </c>
      <c r="AW7" s="22">
        <f>SUMIFS(EPA_Export_Aggregation!$AK:$AK,EPA_Export_Aggregation!$D:$D,AW$4,EPA_Export_Aggregation!$A:$A,$D7)</f>
        <v>0.78745882888709995</v>
      </c>
      <c r="AX7" s="22">
        <f>SUMIFS(EPA_Export_Aggregation!$AK:$AK,EPA_Export_Aggregation!$D:$D,AX$4,EPA_Export_Aggregation!$A:$A,$D7)</f>
        <v>0.54590955316230005</v>
      </c>
      <c r="AY7" s="22">
        <f>SUMIFS(EPA_Export_Aggregation!$AK:$AK,EPA_Export_Aggregation!$D:$D,AY$4,EPA_Export_Aggregation!$A:$A,$D7)</f>
        <v>0</v>
      </c>
      <c r="AZ7" s="22">
        <f>SUMIFS(EPA_Export_Aggregation!$AK:$AK,EPA_Export_Aggregation!$D:$D,AZ$4,EPA_Export_Aggregation!$A:$A,$D7)</f>
        <v>0.21508390866880001</v>
      </c>
      <c r="BA7" s="22">
        <f>SUMIFS(EPA_Export_Aggregation!$AK:$AK,EPA_Export_Aggregation!$D:$D,BA$4,EPA_Export_Aggregation!$A:$A,$D7)</f>
        <v>0</v>
      </c>
      <c r="BB7" s="22">
        <f>SUMIFS(EPA_Export_Aggregation!$AK:$AK,EPA_Export_Aggregation!$D:$D,BB$4,EPA_Export_Aggregation!$A:$A,$D7)</f>
        <v>0.5371738474637</v>
      </c>
      <c r="BC7" s="22">
        <f>SUMIFS(EPA_Export_Aggregation!$AK:$AK,EPA_Export_Aggregation!$D:$D,BC$4,EPA_Export_Aggregation!$A:$A,$D7)</f>
        <v>0.29218199949570001</v>
      </c>
    </row>
    <row r="8" spans="1:67" x14ac:dyDescent="0.25">
      <c r="A8" s="1" t="s">
        <v>197</v>
      </c>
      <c r="B8" s="1" t="s">
        <v>862</v>
      </c>
      <c r="C8" s="1" t="s">
        <v>223</v>
      </c>
      <c r="D8" s="1" t="s">
        <v>720</v>
      </c>
      <c r="E8" s="22">
        <f>SUMIFS(EPA_Export_Aggregation!$AK:$AK,EPA_Export_Aggregation!$D:$D,E$4,EPA_Export_Aggregation!$A:$A,$D8)</f>
        <v>0</v>
      </c>
      <c r="F8" s="22">
        <f>SUMIFS(EPA_Export_Aggregation!$AK:$AK,EPA_Export_Aggregation!$D:$D,F$4,EPA_Export_Aggregation!$A:$A,$D8)</f>
        <v>1.7988495849276001</v>
      </c>
      <c r="G8" s="22">
        <f>SUMIFS(EPA_Export_Aggregation!$AK:$AK,EPA_Export_Aggregation!$D:$D,G$4,EPA_Export_Aggregation!$A:$A,$D8)</f>
        <v>0.18700974069269999</v>
      </c>
      <c r="H8" s="22">
        <f>SUMIFS(EPA_Export_Aggregation!$AK:$AK,EPA_Export_Aggregation!$D:$D,H$4,EPA_Export_Aggregation!$A:$A,$D8)</f>
        <v>0.44052188392679997</v>
      </c>
      <c r="I8" s="22">
        <f>SUMIFS(EPA_Export_Aggregation!$AK:$AK,EPA_Export_Aggregation!$D:$D,I$4,EPA_Export_Aggregation!$A:$A,$D8)</f>
        <v>3.7343115764500001E-2</v>
      </c>
      <c r="J8" s="22">
        <f>SUMIFS(EPA_Export_Aggregation!$AK:$AK,EPA_Export_Aggregation!$D:$D,J$4,EPA_Export_Aggregation!$A:$A,$D8)</f>
        <v>0</v>
      </c>
      <c r="K8" s="22">
        <f>SUMIFS(EPA_Export_Aggregation!$AK:$AK,EPA_Export_Aggregation!$D:$D,K$4,EPA_Export_Aggregation!$A:$A,$D8)</f>
        <v>0</v>
      </c>
      <c r="L8" s="22">
        <f>SUMIFS(EPA_Export_Aggregation!$AK:$AK,EPA_Export_Aggregation!$D:$D,L$4,EPA_Export_Aggregation!$A:$A,$D8)</f>
        <v>0</v>
      </c>
      <c r="M8" s="22">
        <f>SUMIFS(EPA_Export_Aggregation!$AK:$AK,EPA_Export_Aggregation!$D:$D,M$4,EPA_Export_Aggregation!$A:$A,$D8)</f>
        <v>0</v>
      </c>
      <c r="N8" s="22">
        <f>SUMIFS(EPA_Export_Aggregation!$AK:$AK,EPA_Export_Aggregation!$D:$D,N$4,EPA_Export_Aggregation!$A:$A,$D8)</f>
        <v>0</v>
      </c>
      <c r="O8" s="22">
        <f>SUMIFS(EPA_Export_Aggregation!$AK:$AK,EPA_Export_Aggregation!$D:$D,O$4,EPA_Export_Aggregation!$A:$A,$D8)</f>
        <v>0</v>
      </c>
      <c r="P8" s="22">
        <f>SUMIFS(EPA_Export_Aggregation!$AK:$AK,EPA_Export_Aggregation!$D:$D,P$4,EPA_Export_Aggregation!$A:$A,$D8)</f>
        <v>0</v>
      </c>
      <c r="Q8" s="22">
        <f>SUMIFS(EPA_Export_Aggregation!$AK:$AK,EPA_Export_Aggregation!$D:$D,Q$4,EPA_Export_Aggregation!$A:$A,$D8)</f>
        <v>0.1388980339301</v>
      </c>
      <c r="R8" s="22">
        <f>SUMIFS(EPA_Export_Aggregation!$AK:$AK,EPA_Export_Aggregation!$D:$D,R$4,EPA_Export_Aggregation!$A:$A,$D8)</f>
        <v>0</v>
      </c>
      <c r="S8" s="22">
        <f>SUMIFS(EPA_Export_Aggregation!$AK:$AK,EPA_Export_Aggregation!$D:$D,S$4,EPA_Export_Aggregation!$A:$A,$D8)</f>
        <v>0</v>
      </c>
      <c r="T8" s="22">
        <f>SUMIFS(EPA_Export_Aggregation!$AK:$AK,EPA_Export_Aggregation!$D:$D,T$4,EPA_Export_Aggregation!$A:$A,$D8)</f>
        <v>0.58320415909839995</v>
      </c>
      <c r="U8" s="22">
        <f>SUMIFS(EPA_Export_Aggregation!$AK:$AK,EPA_Export_Aggregation!$D:$D,U$4,EPA_Export_Aggregation!$A:$A,$D8)</f>
        <v>0</v>
      </c>
      <c r="V8" s="22">
        <f>SUMIFS(EPA_Export_Aggregation!$AK:$AK,EPA_Export_Aggregation!$D:$D,V$4,EPA_Export_Aggregation!$A:$A,$D8)</f>
        <v>0.67372165805799999</v>
      </c>
      <c r="W8" s="22">
        <f>SUMIFS(EPA_Export_Aggregation!$AK:$AK,EPA_Export_Aggregation!$D:$D,W$4,EPA_Export_Aggregation!$A:$A,$D8)</f>
        <v>0</v>
      </c>
      <c r="X8" s="22">
        <f>SUMIFS(EPA_Export_Aggregation!$AK:$AK,EPA_Export_Aggregation!$D:$D,X$4,EPA_Export_Aggregation!$A:$A,$D8)</f>
        <v>5.6876741058200002E-2</v>
      </c>
      <c r="Y8" s="22">
        <f>SUMIFS(EPA_Export_Aggregation!$AK:$AK,EPA_Export_Aggregation!$D:$D,Y$4,EPA_Export_Aggregation!$A:$A,$D8)</f>
        <v>0</v>
      </c>
      <c r="Z8" s="22">
        <f>SUMIFS(EPA_Export_Aggregation!$AK:$AK,EPA_Export_Aggregation!$D:$D,Z$4,EPA_Export_Aggregation!$A:$A,$D8)</f>
        <v>0</v>
      </c>
      <c r="AA8" s="22">
        <f>SUMIFS(EPA_Export_Aggregation!$AK:$AK,EPA_Export_Aggregation!$D:$D,AA$4,EPA_Export_Aggregation!$A:$A,$D8)</f>
        <v>0.29876187599069998</v>
      </c>
      <c r="AB8" s="22">
        <f>SUMIFS(EPA_Export_Aggregation!$AK:$AK,EPA_Export_Aggregation!$D:$D,AB$4,EPA_Export_Aggregation!$A:$A,$D8)</f>
        <v>0</v>
      </c>
      <c r="AC8" s="22">
        <f>SUMIFS(EPA_Export_Aggregation!$AK:$AK,EPA_Export_Aggregation!$D:$D,AC$4,EPA_Export_Aggregation!$A:$A,$D8)</f>
        <v>2.1691922834277002</v>
      </c>
      <c r="AD8" s="22">
        <f>SUMIFS(EPA_Export_Aggregation!$AK:$AK,EPA_Export_Aggregation!$D:$D,AD$4,EPA_Export_Aggregation!$A:$A,$D8)</f>
        <v>0</v>
      </c>
      <c r="AE8" s="22">
        <f>SUMIFS(EPA_Export_Aggregation!$AK:$AK,EPA_Export_Aggregation!$D:$D,AE$4,EPA_Export_Aggregation!$A:$A,$D8)</f>
        <v>0.16355366021680001</v>
      </c>
      <c r="AF8" s="22">
        <f>SUMIFS(EPA_Export_Aggregation!$AK:$AK,EPA_Export_Aggregation!$D:$D,AF$4,EPA_Export_Aggregation!$A:$A,$D8)</f>
        <v>0</v>
      </c>
      <c r="AG8" s="22">
        <f>SUMIFS(EPA_Export_Aggregation!$AK:$AK,EPA_Export_Aggregation!$D:$D,AG$4,EPA_Export_Aggregation!$A:$A,$D8)</f>
        <v>0</v>
      </c>
      <c r="AH8" s="22">
        <f>SUMIFS(EPA_Export_Aggregation!$AK:$AK,EPA_Export_Aggregation!$D:$D,AH$4,EPA_Export_Aggregation!$A:$A,$D8)</f>
        <v>0</v>
      </c>
      <c r="AI8" s="22">
        <f>SUMIFS(EPA_Export_Aggregation!$AK:$AK,EPA_Export_Aggregation!$D:$D,AI$4,EPA_Export_Aggregation!$A:$A,$D8)</f>
        <v>0</v>
      </c>
      <c r="AJ8" s="22">
        <f>SUMIFS(EPA_Export_Aggregation!$AK:$AK,EPA_Export_Aggregation!$D:$D,AJ$4,EPA_Export_Aggregation!$A:$A,$D8)</f>
        <v>0</v>
      </c>
      <c r="AK8" s="22">
        <f>SUMIFS(EPA_Export_Aggregation!$AK:$AK,EPA_Export_Aggregation!$D:$D,AK$4,EPA_Export_Aggregation!$A:$A,$D8)</f>
        <v>0</v>
      </c>
      <c r="AL8" s="22">
        <f>SUMIFS(EPA_Export_Aggregation!$AK:$AK,EPA_Export_Aggregation!$D:$D,AL$4,EPA_Export_Aggregation!$A:$A,$D8)</f>
        <v>0.60188987012570005</v>
      </c>
      <c r="AM8" s="22">
        <f>SUMIFS(EPA_Export_Aggregation!$AK:$AK,EPA_Export_Aggregation!$D:$D,AM$4,EPA_Export_Aggregation!$A:$A,$D8)</f>
        <v>0</v>
      </c>
      <c r="AN8" s="22">
        <f>SUMIFS(EPA_Export_Aggregation!$AK:$AK,EPA_Export_Aggregation!$D:$D,AN$4,EPA_Export_Aggregation!$A:$A,$D8)</f>
        <v>1.1935211677738</v>
      </c>
      <c r="AO8" s="22">
        <f>SUMIFS(EPA_Export_Aggregation!$AK:$AK,EPA_Export_Aggregation!$D:$D,AO$4,EPA_Export_Aggregation!$A:$A,$D8)</f>
        <v>9.2179179895599997E-2</v>
      </c>
      <c r="AP8" s="22">
        <f>SUMIFS(EPA_Export_Aggregation!$AK:$AK,EPA_Export_Aggregation!$D:$D,AP$4,EPA_Export_Aggregation!$A:$A,$D8)</f>
        <v>0</v>
      </c>
      <c r="AQ8" s="22">
        <f>SUMIFS(EPA_Export_Aggregation!$AK:$AK,EPA_Export_Aggregation!$D:$D,AQ$4,EPA_Export_Aggregation!$A:$A,$D8)</f>
        <v>0.5939105472574</v>
      </c>
      <c r="AR8" s="22">
        <f>SUMIFS(EPA_Export_Aggregation!$AK:$AK,EPA_Export_Aggregation!$D:$D,AR$4,EPA_Export_Aggregation!$A:$A,$D8)</f>
        <v>0</v>
      </c>
      <c r="AS8" s="22">
        <f>SUMIFS(EPA_Export_Aggregation!$AK:$AK,EPA_Export_Aggregation!$D:$D,AS$4,EPA_Export_Aggregation!$A:$A,$D8)</f>
        <v>0</v>
      </c>
      <c r="AT8" s="22">
        <f>SUMIFS(EPA_Export_Aggregation!$AK:$AK,EPA_Export_Aggregation!$D:$D,AT$4,EPA_Export_Aggregation!$A:$A,$D8)</f>
        <v>0.1314277157898</v>
      </c>
      <c r="AU8" s="22">
        <f>SUMIFS(EPA_Export_Aggregation!$AK:$AK,EPA_Export_Aggregation!$D:$D,AU$4,EPA_Export_Aggregation!$A:$A,$D8)</f>
        <v>0.1010255735883</v>
      </c>
      <c r="AV8" s="22">
        <f>SUMIFS(EPA_Export_Aggregation!$AK:$AK,EPA_Export_Aggregation!$D:$D,AV$4,EPA_Export_Aggregation!$A:$A,$D8)</f>
        <v>1.0136268913394999</v>
      </c>
      <c r="AW8" s="22">
        <f>SUMIFS(EPA_Export_Aggregation!$AK:$AK,EPA_Export_Aggregation!$D:$D,AW$4,EPA_Export_Aggregation!$A:$A,$D8)</f>
        <v>0.34657026795110002</v>
      </c>
      <c r="AX8" s="22">
        <f>SUMIFS(EPA_Export_Aggregation!$AK:$AK,EPA_Export_Aggregation!$D:$D,AX$4,EPA_Export_Aggregation!$A:$A,$D8)</f>
        <v>0.3579115136555</v>
      </c>
      <c r="AY8" s="22">
        <f>SUMIFS(EPA_Export_Aggregation!$AK:$AK,EPA_Export_Aggregation!$D:$D,AY$4,EPA_Export_Aggregation!$A:$A,$D8)</f>
        <v>0</v>
      </c>
      <c r="AZ8" s="22">
        <f>SUMIFS(EPA_Export_Aggregation!$AK:$AK,EPA_Export_Aggregation!$D:$D,AZ$4,EPA_Export_Aggregation!$A:$A,$D8)</f>
        <v>0</v>
      </c>
      <c r="BA8" s="22">
        <f>SUMIFS(EPA_Export_Aggregation!$AK:$AK,EPA_Export_Aggregation!$D:$D,BA$4,EPA_Export_Aggregation!$A:$A,$D8)</f>
        <v>0.53953492326420005</v>
      </c>
      <c r="BB8" s="22">
        <f>SUMIFS(EPA_Export_Aggregation!$AK:$AK,EPA_Export_Aggregation!$D:$D,BB$4,EPA_Export_Aggregation!$A:$A,$D8)</f>
        <v>0.17145831888839999</v>
      </c>
      <c r="BC8" s="22">
        <f>SUMIFS(EPA_Export_Aggregation!$AK:$AK,EPA_Export_Aggregation!$D:$D,BC$4,EPA_Export_Aggregation!$A:$A,$D8)</f>
        <v>0.17853048447930001</v>
      </c>
    </row>
    <row r="9" spans="1:67" x14ac:dyDescent="0.25">
      <c r="A9" s="1" t="s">
        <v>197</v>
      </c>
      <c r="B9" s="1" t="s">
        <v>862</v>
      </c>
      <c r="C9" s="1" t="s">
        <v>223</v>
      </c>
      <c r="D9" s="1" t="s">
        <v>723</v>
      </c>
      <c r="E9" s="22">
        <f>SUMIFS(EPA_Export_Aggregation!$AK:$AK,EPA_Export_Aggregation!$D:$D,E$4,EPA_Export_Aggregation!$A:$A,$D9)</f>
        <v>0.1194346910524</v>
      </c>
      <c r="F9" s="22">
        <f>SUMIFS(EPA_Export_Aggregation!$AK:$AK,EPA_Export_Aggregation!$D:$D,F$4,EPA_Export_Aggregation!$A:$A,$D9)</f>
        <v>1.7362839092499999E-2</v>
      </c>
      <c r="G9" s="22">
        <f>SUMIFS(EPA_Export_Aggregation!$AK:$AK,EPA_Export_Aggregation!$D:$D,G$4,EPA_Export_Aggregation!$A:$A,$D9)</f>
        <v>0.17243368309570001</v>
      </c>
      <c r="H9" s="22">
        <f>SUMIFS(EPA_Export_Aggregation!$AK:$AK,EPA_Export_Aggregation!$D:$D,H$4,EPA_Export_Aggregation!$A:$A,$D9)</f>
        <v>7.1707376339399997E-2</v>
      </c>
      <c r="I9" s="22">
        <f>SUMIFS(EPA_Export_Aggregation!$AK:$AK,EPA_Export_Aggregation!$D:$D,I$4,EPA_Export_Aggregation!$A:$A,$D9)</f>
        <v>0.92985579216009995</v>
      </c>
      <c r="J9" s="22">
        <f>SUMIFS(EPA_Export_Aggregation!$AK:$AK,EPA_Export_Aggregation!$D:$D,J$4,EPA_Export_Aggregation!$A:$A,$D9)</f>
        <v>0.13773404894419999</v>
      </c>
      <c r="K9" s="22">
        <f>SUMIFS(EPA_Export_Aggregation!$AK:$AK,EPA_Export_Aggregation!$D:$D,K$4,EPA_Export_Aggregation!$A:$A,$D9)</f>
        <v>8.5445212999100004E-2</v>
      </c>
      <c r="L9" s="22">
        <f>SUMIFS(EPA_Export_Aggregation!$AK:$AK,EPA_Export_Aggregation!$D:$D,L$4,EPA_Export_Aggregation!$A:$A,$D9)</f>
        <v>2.3778131499400001E-2</v>
      </c>
      <c r="M9" s="22">
        <f>SUMIFS(EPA_Export_Aggregation!$AK:$AK,EPA_Export_Aggregation!$D:$D,M$4,EPA_Export_Aggregation!$A:$A,$D9)</f>
        <v>1.58788031414E-2</v>
      </c>
      <c r="N9" s="22">
        <f>SUMIFS(EPA_Export_Aggregation!$AK:$AK,EPA_Export_Aggregation!$D:$D,N$4,EPA_Export_Aggregation!$A:$A,$D9)</f>
        <v>0.51616781390739996</v>
      </c>
      <c r="O9" s="22">
        <f>SUMIFS(EPA_Export_Aggregation!$AK:$AK,EPA_Export_Aggregation!$D:$D,O$4,EPA_Export_Aggregation!$A:$A,$D9)</f>
        <v>0.25592744202090001</v>
      </c>
      <c r="P9" s="22">
        <f>SUMIFS(EPA_Export_Aggregation!$AK:$AK,EPA_Export_Aggregation!$D:$D,P$4,EPA_Export_Aggregation!$A:$A,$D9)</f>
        <v>3.4161833154000003E-2</v>
      </c>
      <c r="Q9" s="22">
        <f>SUMIFS(EPA_Export_Aggregation!$AK:$AK,EPA_Export_Aggregation!$D:$D,Q$4,EPA_Export_Aggregation!$A:$A,$D9)</f>
        <v>4.50479547853E-2</v>
      </c>
      <c r="R9" s="22">
        <f>SUMIFS(EPA_Export_Aggregation!$AK:$AK,EPA_Export_Aggregation!$D:$D,R$4,EPA_Export_Aggregation!$A:$A,$D9)</f>
        <v>0.30028768265470002</v>
      </c>
      <c r="S9" s="22">
        <f>SUMIFS(EPA_Export_Aggregation!$AK:$AK,EPA_Export_Aggregation!$D:$D,S$4,EPA_Export_Aggregation!$A:$A,$D9)</f>
        <v>0.16128780836949999</v>
      </c>
      <c r="T9" s="22">
        <f>SUMIFS(EPA_Export_Aggregation!$AK:$AK,EPA_Export_Aggregation!$D:$D,T$4,EPA_Export_Aggregation!$A:$A,$D9)</f>
        <v>7.5669387143899994E-2</v>
      </c>
      <c r="U9" s="22">
        <f>SUMIFS(EPA_Export_Aggregation!$AK:$AK,EPA_Export_Aggregation!$D:$D,U$4,EPA_Export_Aggregation!$A:$A,$D9)</f>
        <v>6.9543541347799998E-2</v>
      </c>
      <c r="V9" s="22">
        <f>SUMIFS(EPA_Export_Aggregation!$AK:$AK,EPA_Export_Aggregation!$D:$D,V$4,EPA_Export_Aggregation!$A:$A,$D9)</f>
        <v>0.10686333797899999</v>
      </c>
      <c r="W9" s="22">
        <f>SUMIFS(EPA_Export_Aggregation!$AK:$AK,EPA_Export_Aggregation!$D:$D,W$4,EPA_Export_Aggregation!$A:$A,$D9)</f>
        <v>0.10958037762760001</v>
      </c>
      <c r="X9" s="22">
        <f>SUMIFS(EPA_Export_Aggregation!$AK:$AK,EPA_Export_Aggregation!$D:$D,X$4,EPA_Export_Aggregation!$A:$A,$D9)</f>
        <v>3.2519423885099999E-2</v>
      </c>
      <c r="Y9" s="22">
        <f>SUMIFS(EPA_Export_Aggregation!$AK:$AK,EPA_Export_Aggregation!$D:$D,Y$4,EPA_Export_Aggregation!$A:$A,$D9)</f>
        <v>0.14610084282079999</v>
      </c>
      <c r="Z9" s="22">
        <f>SUMIFS(EPA_Export_Aggregation!$AK:$AK,EPA_Export_Aggregation!$D:$D,Z$4,EPA_Export_Aggregation!$A:$A,$D9)</f>
        <v>0.16552353035430001</v>
      </c>
      <c r="AA9" s="22">
        <f>SUMIFS(EPA_Export_Aggregation!$AK:$AK,EPA_Export_Aggregation!$D:$D,AA$4,EPA_Export_Aggregation!$A:$A,$D9)</f>
        <v>0.23818349269450001</v>
      </c>
      <c r="AB9" s="22">
        <f>SUMIFS(EPA_Export_Aggregation!$AK:$AK,EPA_Export_Aggregation!$D:$D,AB$4,EPA_Export_Aggregation!$A:$A,$D9)</f>
        <v>0.1352533725258</v>
      </c>
      <c r="AC9" s="22">
        <f>SUMIFS(EPA_Export_Aggregation!$AK:$AK,EPA_Export_Aggregation!$D:$D,AC$4,EPA_Export_Aggregation!$A:$A,$D9)</f>
        <v>6.9908086723199994E-2</v>
      </c>
      <c r="AD9" s="22">
        <f>SUMIFS(EPA_Export_Aggregation!$AK:$AK,EPA_Export_Aggregation!$D:$D,AD$4,EPA_Export_Aggregation!$A:$A,$D9)</f>
        <v>0.14617331111410001</v>
      </c>
      <c r="AE9" s="22">
        <f>SUMIFS(EPA_Export_Aggregation!$AK:$AK,EPA_Export_Aggregation!$D:$D,AE$4,EPA_Export_Aggregation!$A:$A,$D9)</f>
        <v>2.6168945337999999E-2</v>
      </c>
      <c r="AF9" s="22">
        <f>SUMIFS(EPA_Export_Aggregation!$AK:$AK,EPA_Export_Aggregation!$D:$D,AF$4,EPA_Export_Aggregation!$A:$A,$D9)</f>
        <v>4.6535450635400002E-2</v>
      </c>
      <c r="AG9" s="22">
        <f>SUMIFS(EPA_Export_Aggregation!$AK:$AK,EPA_Export_Aggregation!$D:$D,AG$4,EPA_Export_Aggregation!$A:$A,$D9)</f>
        <v>7.4506102779099997E-2</v>
      </c>
      <c r="AH9" s="22">
        <f>SUMIFS(EPA_Export_Aggregation!$AK:$AK,EPA_Export_Aggregation!$D:$D,AH$4,EPA_Export_Aggregation!$A:$A,$D9)</f>
        <v>3.2916245851699999E-2</v>
      </c>
      <c r="AI9" s="22">
        <f>SUMIFS(EPA_Export_Aggregation!$AK:$AK,EPA_Export_Aggregation!$D:$D,AI$4,EPA_Export_Aggregation!$A:$A,$D9)</f>
        <v>0.21961186919690001</v>
      </c>
      <c r="AJ9" s="22">
        <f>SUMIFS(EPA_Export_Aggregation!$AK:$AK,EPA_Export_Aggregation!$D:$D,AJ$4,EPA_Export_Aggregation!$A:$A,$D9)</f>
        <v>5.0141921281E-2</v>
      </c>
      <c r="AK9" s="22">
        <f>SUMIFS(EPA_Export_Aggregation!$AK:$AK,EPA_Export_Aggregation!$D:$D,AK$4,EPA_Export_Aggregation!$A:$A,$D9)</f>
        <v>0.47007023006659998</v>
      </c>
      <c r="AL9" s="22">
        <f>SUMIFS(EPA_Export_Aggregation!$AK:$AK,EPA_Export_Aggregation!$D:$D,AL$4,EPA_Export_Aggregation!$A:$A,$D9)</f>
        <v>0.25004077950980003</v>
      </c>
      <c r="AM9" s="22">
        <f>SUMIFS(EPA_Export_Aggregation!$AK:$AK,EPA_Export_Aggregation!$D:$D,AM$4,EPA_Export_Aggregation!$A:$A,$D9)</f>
        <v>1.8364669407999999E-2</v>
      </c>
      <c r="AN9" s="22">
        <f>SUMIFS(EPA_Export_Aggregation!$AK:$AK,EPA_Export_Aggregation!$D:$D,AN$4,EPA_Export_Aggregation!$A:$A,$D9)</f>
        <v>0.27916210871559999</v>
      </c>
      <c r="AO9" s="22">
        <f>SUMIFS(EPA_Export_Aggregation!$AK:$AK,EPA_Export_Aggregation!$D:$D,AO$4,EPA_Export_Aggregation!$A:$A,$D9)</f>
        <v>9.4475122568000003E-2</v>
      </c>
      <c r="AP9" s="22">
        <f>SUMIFS(EPA_Export_Aggregation!$AK:$AK,EPA_Export_Aggregation!$D:$D,AP$4,EPA_Export_Aggregation!$A:$A,$D9)</f>
        <v>0.10062511656250001</v>
      </c>
      <c r="AQ9" s="22">
        <f>SUMIFS(EPA_Export_Aggregation!$AK:$AK,EPA_Export_Aggregation!$D:$D,AQ$4,EPA_Export_Aggregation!$A:$A,$D9)</f>
        <v>0.30722139114620001</v>
      </c>
      <c r="AR9" s="22">
        <f>SUMIFS(EPA_Export_Aggregation!$AK:$AK,EPA_Export_Aggregation!$D:$D,AR$4,EPA_Export_Aggregation!$A:$A,$D9)</f>
        <v>2.5963697499800001E-2</v>
      </c>
      <c r="AS9" s="22">
        <f>SUMIFS(EPA_Export_Aggregation!$AK:$AK,EPA_Export_Aggregation!$D:$D,AS$4,EPA_Export_Aggregation!$A:$A,$D9)</f>
        <v>0.1230090035966</v>
      </c>
      <c r="AT9" s="22">
        <f>SUMIFS(EPA_Export_Aggregation!$AK:$AK,EPA_Export_Aggregation!$D:$D,AT$4,EPA_Export_Aggregation!$A:$A,$D9)</f>
        <v>2.1218564646700001E-2</v>
      </c>
      <c r="AU9" s="22">
        <f>SUMIFS(EPA_Export_Aggregation!$AK:$AK,EPA_Export_Aggregation!$D:$D,AU$4,EPA_Export_Aggregation!$A:$A,$D9)</f>
        <v>0.1652982814567</v>
      </c>
      <c r="AV9" s="22">
        <f>SUMIFS(EPA_Export_Aggregation!$AK:$AK,EPA_Export_Aggregation!$D:$D,AV$4,EPA_Export_Aggregation!$A:$A,$D9)</f>
        <v>0.69975130558709997</v>
      </c>
      <c r="AW9" s="22">
        <f>SUMIFS(EPA_Export_Aggregation!$AK:$AK,EPA_Export_Aggregation!$D:$D,AW$4,EPA_Export_Aggregation!$A:$A,$D9)</f>
        <v>7.9103123521800003E-2</v>
      </c>
      <c r="AX9" s="22">
        <f>SUMIFS(EPA_Export_Aggregation!$AK:$AK,EPA_Export_Aggregation!$D:$D,AX$4,EPA_Export_Aggregation!$A:$A,$D9)</f>
        <v>1.5298677626900001E-2</v>
      </c>
      <c r="AY9" s="22">
        <f>SUMIFS(EPA_Export_Aggregation!$AK:$AK,EPA_Export_Aggregation!$D:$D,AY$4,EPA_Export_Aggregation!$A:$A,$D9)</f>
        <v>0.20480407065090001</v>
      </c>
      <c r="AZ9" s="22">
        <f>SUMIFS(EPA_Export_Aggregation!$AK:$AK,EPA_Export_Aggregation!$D:$D,AZ$4,EPA_Export_Aggregation!$A:$A,$D9)</f>
        <v>0.18339104072779999</v>
      </c>
      <c r="BA9" s="22">
        <f>SUMIFS(EPA_Export_Aggregation!$AK:$AK,EPA_Export_Aggregation!$D:$D,BA$4,EPA_Export_Aggregation!$A:$A,$D9)</f>
        <v>4.2252451264999998E-2</v>
      </c>
      <c r="BB9" s="22">
        <f>SUMIFS(EPA_Export_Aggregation!$AK:$AK,EPA_Export_Aggregation!$D:$D,BB$4,EPA_Export_Aggregation!$A:$A,$D9)</f>
        <v>0.13972086034110001</v>
      </c>
      <c r="BC9" s="22">
        <f>SUMIFS(EPA_Export_Aggregation!$AK:$AK,EPA_Export_Aggregation!$D:$D,BC$4,EPA_Export_Aggregation!$A:$A,$D9)</f>
        <v>1.3716437422100001E-2</v>
      </c>
    </row>
    <row r="10" spans="1:67" x14ac:dyDescent="0.25">
      <c r="A10" s="1" t="s">
        <v>199</v>
      </c>
      <c r="B10" s="1" t="s">
        <v>862</v>
      </c>
      <c r="C10" s="1" t="s">
        <v>223</v>
      </c>
      <c r="D10" s="1" t="s">
        <v>744</v>
      </c>
      <c r="E10" s="22">
        <f>SUMIFS(EPA_Export_Aggregation!$AK:$AK,EPA_Export_Aggregation!$D:$D,E$4,EPA_Export_Aggregation!$A:$A,$D10)</f>
        <v>0</v>
      </c>
      <c r="F10" s="22">
        <f>SUMIFS(EPA_Export_Aggregation!$AK:$AK,EPA_Export_Aggregation!$D:$D,F$4,EPA_Export_Aggregation!$A:$A,$D10)</f>
        <v>1.60029685096E-2</v>
      </c>
      <c r="G10" s="22">
        <f>SUMIFS(EPA_Export_Aggregation!$AK:$AK,EPA_Export_Aggregation!$D:$D,G$4,EPA_Export_Aggregation!$A:$A,$D10)</f>
        <v>5.8873873837999996E-3</v>
      </c>
      <c r="H10" s="22">
        <f>SUMIFS(EPA_Export_Aggregation!$AK:$AK,EPA_Export_Aggregation!$D:$D,H$4,EPA_Export_Aggregation!$A:$A,$D10)</f>
        <v>0</v>
      </c>
      <c r="I10" s="22">
        <f>SUMIFS(EPA_Export_Aggregation!$AK:$AK,EPA_Export_Aggregation!$D:$D,I$4,EPA_Export_Aggregation!$A:$A,$D10)</f>
        <v>0.16293910739690001</v>
      </c>
      <c r="J10" s="22">
        <f>SUMIFS(EPA_Export_Aggregation!$AK:$AK,EPA_Export_Aggregation!$D:$D,J$4,EPA_Export_Aggregation!$A:$A,$D10)</f>
        <v>6.7882353631099998E-2</v>
      </c>
      <c r="K10" s="22">
        <f>SUMIFS(EPA_Export_Aggregation!$AK:$AK,EPA_Export_Aggregation!$D:$D,K$4,EPA_Export_Aggregation!$A:$A,$D10)</f>
        <v>0</v>
      </c>
      <c r="L10" s="22">
        <f>SUMIFS(EPA_Export_Aggregation!$AK:$AK,EPA_Export_Aggregation!$D:$D,L$4,EPA_Export_Aggregation!$A:$A,$D10)</f>
        <v>0</v>
      </c>
      <c r="M10" s="22">
        <f>SUMIFS(EPA_Export_Aggregation!$AK:$AK,EPA_Export_Aggregation!$D:$D,M$4,EPA_Export_Aggregation!$A:$A,$D10)</f>
        <v>0</v>
      </c>
      <c r="N10" s="22">
        <f>SUMIFS(EPA_Export_Aggregation!$AK:$AK,EPA_Export_Aggregation!$D:$D,N$4,EPA_Export_Aggregation!$A:$A,$D10)</f>
        <v>1.87364504505E-2</v>
      </c>
      <c r="O10" s="22">
        <f>SUMIFS(EPA_Export_Aggregation!$AK:$AK,EPA_Export_Aggregation!$D:$D,O$4,EPA_Export_Aggregation!$A:$A,$D10)</f>
        <v>1.9674486534400001E-2</v>
      </c>
      <c r="P10" s="22">
        <f>SUMIFS(EPA_Export_Aggregation!$AK:$AK,EPA_Export_Aggregation!$D:$D,P$4,EPA_Export_Aggregation!$A:$A,$D10)</f>
        <v>0</v>
      </c>
      <c r="Q10" s="22">
        <f>SUMIFS(EPA_Export_Aggregation!$AK:$AK,EPA_Export_Aggregation!$D:$D,Q$4,EPA_Export_Aggregation!$A:$A,$D10)</f>
        <v>4.1540675368199997E-2</v>
      </c>
      <c r="R10" s="22">
        <f>SUMIFS(EPA_Export_Aggregation!$AK:$AK,EPA_Export_Aggregation!$D:$D,R$4,EPA_Export_Aggregation!$A:$A,$D10)</f>
        <v>0</v>
      </c>
      <c r="S10" s="22">
        <f>SUMIFS(EPA_Export_Aggregation!$AK:$AK,EPA_Export_Aggregation!$D:$D,S$4,EPA_Export_Aggregation!$A:$A,$D10)</f>
        <v>0.1204703961074</v>
      </c>
      <c r="T10" s="22">
        <f>SUMIFS(EPA_Export_Aggregation!$AK:$AK,EPA_Export_Aggregation!$D:$D,T$4,EPA_Export_Aggregation!$A:$A,$D10)</f>
        <v>0.1154909401514</v>
      </c>
      <c r="U10" s="22">
        <f>SUMIFS(EPA_Export_Aggregation!$AK:$AK,EPA_Export_Aggregation!$D:$D,U$4,EPA_Export_Aggregation!$A:$A,$D10)</f>
        <v>5.1899802120199998E-2</v>
      </c>
      <c r="V10" s="22">
        <f>SUMIFS(EPA_Export_Aggregation!$AK:$AK,EPA_Export_Aggregation!$D:$D,V$4,EPA_Export_Aggregation!$A:$A,$D10)</f>
        <v>2.24262517533E-2</v>
      </c>
      <c r="W10" s="22">
        <f>SUMIFS(EPA_Export_Aggregation!$AK:$AK,EPA_Export_Aggregation!$D:$D,W$4,EPA_Export_Aggregation!$A:$A,$D10)</f>
        <v>1.2870417580500001E-2</v>
      </c>
      <c r="X10" s="22">
        <f>SUMIFS(EPA_Export_Aggregation!$AK:$AK,EPA_Export_Aggregation!$D:$D,X$4,EPA_Export_Aggregation!$A:$A,$D10)</f>
        <v>0</v>
      </c>
      <c r="Y10" s="22">
        <f>SUMIFS(EPA_Export_Aggregation!$AK:$AK,EPA_Export_Aggregation!$D:$D,Y$4,EPA_Export_Aggregation!$A:$A,$D10)</f>
        <v>0</v>
      </c>
      <c r="Z10" s="22">
        <f>SUMIFS(EPA_Export_Aggregation!$AK:$AK,EPA_Export_Aggregation!$D:$D,Z$4,EPA_Export_Aggregation!$A:$A,$D10)</f>
        <v>0</v>
      </c>
      <c r="AA10" s="22">
        <f>SUMIFS(EPA_Export_Aggregation!$AK:$AK,EPA_Export_Aggregation!$D:$D,AA$4,EPA_Export_Aggregation!$A:$A,$D10)</f>
        <v>4.2237561698199998E-2</v>
      </c>
      <c r="AB10" s="22">
        <f>SUMIFS(EPA_Export_Aggregation!$AK:$AK,EPA_Export_Aggregation!$D:$D,AB$4,EPA_Export_Aggregation!$A:$A,$D10)</f>
        <v>2.8860781718500001E-2</v>
      </c>
      <c r="AC10" s="22">
        <f>SUMIFS(EPA_Export_Aggregation!$AK:$AK,EPA_Export_Aggregation!$D:$D,AC$4,EPA_Export_Aggregation!$A:$A,$D10)</f>
        <v>3.9391369591499997E-2</v>
      </c>
      <c r="AD10" s="22">
        <f>SUMIFS(EPA_Export_Aggregation!$AK:$AK,EPA_Export_Aggregation!$D:$D,AD$4,EPA_Export_Aggregation!$A:$A,$D10)</f>
        <v>0</v>
      </c>
      <c r="AE10" s="22">
        <f>SUMIFS(EPA_Export_Aggregation!$AK:$AK,EPA_Export_Aggregation!$D:$D,AE$4,EPA_Export_Aggregation!$A:$A,$D10)</f>
        <v>0</v>
      </c>
      <c r="AF10" s="22">
        <f>SUMIFS(EPA_Export_Aggregation!$AK:$AK,EPA_Export_Aggregation!$D:$D,AF$4,EPA_Export_Aggregation!$A:$A,$D10)</f>
        <v>0.19503046247139999</v>
      </c>
      <c r="AG10" s="22">
        <f>SUMIFS(EPA_Export_Aggregation!$AK:$AK,EPA_Export_Aggregation!$D:$D,AG$4,EPA_Export_Aggregation!$A:$A,$D10)</f>
        <v>0</v>
      </c>
      <c r="AH10" s="22">
        <f>SUMIFS(EPA_Export_Aggregation!$AK:$AK,EPA_Export_Aggregation!$D:$D,AH$4,EPA_Export_Aggregation!$A:$A,$D10)</f>
        <v>0</v>
      </c>
      <c r="AI10" s="22">
        <f>SUMIFS(EPA_Export_Aggregation!$AK:$AK,EPA_Export_Aggregation!$D:$D,AI$4,EPA_Export_Aggregation!$A:$A,$D10)</f>
        <v>0</v>
      </c>
      <c r="AJ10" s="22">
        <f>SUMIFS(EPA_Export_Aggregation!$AK:$AK,EPA_Export_Aggregation!$D:$D,AJ$4,EPA_Export_Aggregation!$A:$A,$D10)</f>
        <v>3.3901384501999997E-2</v>
      </c>
      <c r="AK10" s="22">
        <f>SUMIFS(EPA_Export_Aggregation!$AK:$AK,EPA_Export_Aggregation!$D:$D,AK$4,EPA_Export_Aggregation!$A:$A,$D10)</f>
        <v>0</v>
      </c>
      <c r="AL10" s="22">
        <f>SUMIFS(EPA_Export_Aggregation!$AK:$AK,EPA_Export_Aggregation!$D:$D,AL$4,EPA_Export_Aggregation!$A:$A,$D10)</f>
        <v>0</v>
      </c>
      <c r="AM10" s="22">
        <f>SUMIFS(EPA_Export_Aggregation!$AK:$AK,EPA_Export_Aggregation!$D:$D,AM$4,EPA_Export_Aggregation!$A:$A,$D10)</f>
        <v>8.8046743963700005E-2</v>
      </c>
      <c r="AN10" s="22">
        <f>SUMIFS(EPA_Export_Aggregation!$AK:$AK,EPA_Export_Aggregation!$D:$D,AN$4,EPA_Export_Aggregation!$A:$A,$D10)</f>
        <v>0.13882917455880001</v>
      </c>
      <c r="AO10" s="22">
        <f>SUMIFS(EPA_Export_Aggregation!$AK:$AK,EPA_Export_Aggregation!$D:$D,AO$4,EPA_Export_Aggregation!$A:$A,$D10)</f>
        <v>0.1213488478893</v>
      </c>
      <c r="AP10" s="22">
        <f>SUMIFS(EPA_Export_Aggregation!$AK:$AK,EPA_Export_Aggregation!$D:$D,AP$4,EPA_Export_Aggregation!$A:$A,$D10)</f>
        <v>2.4750402392000001E-3</v>
      </c>
      <c r="AQ10" s="22">
        <f>SUMIFS(EPA_Export_Aggregation!$AK:$AK,EPA_Export_Aggregation!$D:$D,AQ$4,EPA_Export_Aggregation!$A:$A,$D10)</f>
        <v>0.14260992271840001</v>
      </c>
      <c r="AR10" s="22">
        <f>SUMIFS(EPA_Export_Aggregation!$AK:$AK,EPA_Export_Aggregation!$D:$D,AR$4,EPA_Export_Aggregation!$A:$A,$D10)</f>
        <v>0</v>
      </c>
      <c r="AS10" s="22">
        <f>SUMIFS(EPA_Export_Aggregation!$AK:$AK,EPA_Export_Aggregation!$D:$D,AS$4,EPA_Export_Aggregation!$A:$A,$D10)</f>
        <v>4.5852932976899997E-2</v>
      </c>
      <c r="AT10" s="22">
        <f>SUMIFS(EPA_Export_Aggregation!$AK:$AK,EPA_Export_Aggregation!$D:$D,AT$4,EPA_Export_Aggregation!$A:$A,$D10)</f>
        <v>0</v>
      </c>
      <c r="AU10" s="22">
        <f>SUMIFS(EPA_Export_Aggregation!$AK:$AK,EPA_Export_Aggregation!$D:$D,AU$4,EPA_Export_Aggregation!$A:$A,$D10)</f>
        <v>0.100911261563</v>
      </c>
      <c r="AV10" s="22">
        <f>SUMIFS(EPA_Export_Aggregation!$AK:$AK,EPA_Export_Aggregation!$D:$D,AV$4,EPA_Export_Aggregation!$A:$A,$D10)</f>
        <v>0.1471794761769</v>
      </c>
      <c r="AW10" s="22">
        <f>SUMIFS(EPA_Export_Aggregation!$AK:$AK,EPA_Export_Aggregation!$D:$D,AW$4,EPA_Export_Aggregation!$A:$A,$D10)</f>
        <v>0</v>
      </c>
      <c r="AX10" s="22">
        <f>SUMIFS(EPA_Export_Aggregation!$AK:$AK,EPA_Export_Aggregation!$D:$D,AX$4,EPA_Export_Aggregation!$A:$A,$D10)</f>
        <v>3.27139693636E-2</v>
      </c>
      <c r="AY10" s="22">
        <f>SUMIFS(EPA_Export_Aggregation!$AK:$AK,EPA_Export_Aggregation!$D:$D,AY$4,EPA_Export_Aggregation!$A:$A,$D10)</f>
        <v>0</v>
      </c>
      <c r="AZ10" s="22">
        <f>SUMIFS(EPA_Export_Aggregation!$AK:$AK,EPA_Export_Aggregation!$D:$D,AZ$4,EPA_Export_Aggregation!$A:$A,$D10)</f>
        <v>5.1251562414400001E-2</v>
      </c>
      <c r="BA10" s="22">
        <f>SUMIFS(EPA_Export_Aggregation!$AK:$AK,EPA_Export_Aggregation!$D:$D,BA$4,EPA_Export_Aggregation!$A:$A,$D10)</f>
        <v>9.7696588350900004E-2</v>
      </c>
      <c r="BB10" s="22">
        <f>SUMIFS(EPA_Export_Aggregation!$AK:$AK,EPA_Export_Aggregation!$D:$D,BB$4,EPA_Export_Aggregation!$A:$A,$D10)</f>
        <v>5.0568530476000004E-3</v>
      </c>
      <c r="BC10" s="22">
        <f>SUMIFS(EPA_Export_Aggregation!$AK:$AK,EPA_Export_Aggregation!$D:$D,BC$4,EPA_Export_Aggregation!$A:$A,$D10)</f>
        <v>0</v>
      </c>
    </row>
    <row r="11" spans="1:67" x14ac:dyDescent="0.25">
      <c r="A11" s="1" t="s">
        <v>200</v>
      </c>
      <c r="B11" s="1" t="s">
        <v>862</v>
      </c>
      <c r="C11" s="1" t="s">
        <v>223</v>
      </c>
      <c r="D11" s="1" t="s">
        <v>735</v>
      </c>
      <c r="E11" s="22">
        <f>SUMIFS(EPA_Export_Aggregation!$AK:$AK,EPA_Export_Aggregation!$D:$D,E$4,EPA_Export_Aggregation!$A:$A,$D11)</f>
        <v>0</v>
      </c>
      <c r="F11" s="22">
        <f>SUMIFS(EPA_Export_Aggregation!$AK:$AK,EPA_Export_Aggregation!$D:$D,F$4,EPA_Export_Aggregation!$A:$A,$D11)</f>
        <v>0</v>
      </c>
      <c r="G11" s="22">
        <f>SUMIFS(EPA_Export_Aggregation!$AK:$AK,EPA_Export_Aggregation!$D:$D,G$4,EPA_Export_Aggregation!$A:$A,$D11)</f>
        <v>0</v>
      </c>
      <c r="H11" s="22">
        <f>SUMIFS(EPA_Export_Aggregation!$AK:$AK,EPA_Export_Aggregation!$D:$D,H$4,EPA_Export_Aggregation!$A:$A,$D11)</f>
        <v>0</v>
      </c>
      <c r="I11" s="22">
        <f>SUMIFS(EPA_Export_Aggregation!$AK:$AK,EPA_Export_Aggregation!$D:$D,I$4,EPA_Export_Aggregation!$A:$A,$D11)</f>
        <v>0</v>
      </c>
      <c r="J11" s="22">
        <f>SUMIFS(EPA_Export_Aggregation!$AK:$AK,EPA_Export_Aggregation!$D:$D,J$4,EPA_Export_Aggregation!$A:$A,$D11)</f>
        <v>0</v>
      </c>
      <c r="K11" s="22">
        <f>SUMIFS(EPA_Export_Aggregation!$AK:$AK,EPA_Export_Aggregation!$D:$D,K$4,EPA_Export_Aggregation!$A:$A,$D11)</f>
        <v>0</v>
      </c>
      <c r="L11" s="22">
        <f>SUMIFS(EPA_Export_Aggregation!$AK:$AK,EPA_Export_Aggregation!$D:$D,L$4,EPA_Export_Aggregation!$A:$A,$D11)</f>
        <v>0</v>
      </c>
      <c r="M11" s="22">
        <f>SUMIFS(EPA_Export_Aggregation!$AK:$AK,EPA_Export_Aggregation!$D:$D,M$4,EPA_Export_Aggregation!$A:$A,$D11)</f>
        <v>0</v>
      </c>
      <c r="N11" s="22">
        <f>SUMIFS(EPA_Export_Aggregation!$AK:$AK,EPA_Export_Aggregation!$D:$D,N$4,EPA_Export_Aggregation!$A:$A,$D11)</f>
        <v>0</v>
      </c>
      <c r="O11" s="22">
        <f>SUMIFS(EPA_Export_Aggregation!$AK:$AK,EPA_Export_Aggregation!$D:$D,O$4,EPA_Export_Aggregation!$A:$A,$D11)</f>
        <v>0</v>
      </c>
      <c r="P11" s="22">
        <f>SUMIFS(EPA_Export_Aggregation!$AK:$AK,EPA_Export_Aggregation!$D:$D,P$4,EPA_Export_Aggregation!$A:$A,$D11)</f>
        <v>0</v>
      </c>
      <c r="Q11" s="22">
        <f>SUMIFS(EPA_Export_Aggregation!$AK:$AK,EPA_Export_Aggregation!$D:$D,Q$4,EPA_Export_Aggregation!$A:$A,$D11)</f>
        <v>0</v>
      </c>
      <c r="R11" s="22">
        <f>SUMIFS(EPA_Export_Aggregation!$AK:$AK,EPA_Export_Aggregation!$D:$D,R$4,EPA_Export_Aggregation!$A:$A,$D11)</f>
        <v>0</v>
      </c>
      <c r="S11" s="22">
        <f>SUMIFS(EPA_Export_Aggregation!$AK:$AK,EPA_Export_Aggregation!$D:$D,S$4,EPA_Export_Aggregation!$A:$A,$D11)</f>
        <v>0</v>
      </c>
      <c r="T11" s="22">
        <f>SUMIFS(EPA_Export_Aggregation!$AK:$AK,EPA_Export_Aggregation!$D:$D,T$4,EPA_Export_Aggregation!$A:$A,$D11)</f>
        <v>0</v>
      </c>
      <c r="U11" s="22">
        <f>SUMIFS(EPA_Export_Aggregation!$AK:$AK,EPA_Export_Aggregation!$D:$D,U$4,EPA_Export_Aggregation!$A:$A,$D11)</f>
        <v>0</v>
      </c>
      <c r="V11" s="22">
        <f>SUMIFS(EPA_Export_Aggregation!$AK:$AK,EPA_Export_Aggregation!$D:$D,V$4,EPA_Export_Aggregation!$A:$A,$D11)</f>
        <v>0</v>
      </c>
      <c r="W11" s="22">
        <f>SUMIFS(EPA_Export_Aggregation!$AK:$AK,EPA_Export_Aggregation!$D:$D,W$4,EPA_Export_Aggregation!$A:$A,$D11)</f>
        <v>0</v>
      </c>
      <c r="X11" s="22">
        <f>SUMIFS(EPA_Export_Aggregation!$AK:$AK,EPA_Export_Aggregation!$D:$D,X$4,EPA_Export_Aggregation!$A:$A,$D11)</f>
        <v>0</v>
      </c>
      <c r="Y11" s="22">
        <f>SUMIFS(EPA_Export_Aggregation!$AK:$AK,EPA_Export_Aggregation!$D:$D,Y$4,EPA_Export_Aggregation!$A:$A,$D11)</f>
        <v>0</v>
      </c>
      <c r="Z11" s="22">
        <f>SUMIFS(EPA_Export_Aggregation!$AK:$AK,EPA_Export_Aggregation!$D:$D,Z$4,EPA_Export_Aggregation!$A:$A,$D11)</f>
        <v>0</v>
      </c>
      <c r="AA11" s="22">
        <f>SUMIFS(EPA_Export_Aggregation!$AK:$AK,EPA_Export_Aggregation!$D:$D,AA$4,EPA_Export_Aggregation!$A:$A,$D11)</f>
        <v>0</v>
      </c>
      <c r="AB11" s="22">
        <f>SUMIFS(EPA_Export_Aggregation!$AK:$AK,EPA_Export_Aggregation!$D:$D,AB$4,EPA_Export_Aggregation!$A:$A,$D11)</f>
        <v>0</v>
      </c>
      <c r="AC11" s="22">
        <f>SUMIFS(EPA_Export_Aggregation!$AK:$AK,EPA_Export_Aggregation!$D:$D,AC$4,EPA_Export_Aggregation!$A:$A,$D11)</f>
        <v>0</v>
      </c>
      <c r="AD11" s="22">
        <f>SUMIFS(EPA_Export_Aggregation!$AK:$AK,EPA_Export_Aggregation!$D:$D,AD$4,EPA_Export_Aggregation!$A:$A,$D11)</f>
        <v>0</v>
      </c>
      <c r="AE11" s="22">
        <f>SUMIFS(EPA_Export_Aggregation!$AK:$AK,EPA_Export_Aggregation!$D:$D,AE$4,EPA_Export_Aggregation!$A:$A,$D11)</f>
        <v>0</v>
      </c>
      <c r="AF11" s="22">
        <f>SUMIFS(EPA_Export_Aggregation!$AK:$AK,EPA_Export_Aggregation!$D:$D,AF$4,EPA_Export_Aggregation!$A:$A,$D11)</f>
        <v>0</v>
      </c>
      <c r="AG11" s="22">
        <f>SUMIFS(EPA_Export_Aggregation!$AK:$AK,EPA_Export_Aggregation!$D:$D,AG$4,EPA_Export_Aggregation!$A:$A,$D11)</f>
        <v>0</v>
      </c>
      <c r="AH11" s="22">
        <f>SUMIFS(EPA_Export_Aggregation!$AK:$AK,EPA_Export_Aggregation!$D:$D,AH$4,EPA_Export_Aggregation!$A:$A,$D11)</f>
        <v>0</v>
      </c>
      <c r="AI11" s="22">
        <f>SUMIFS(EPA_Export_Aggregation!$AK:$AK,EPA_Export_Aggregation!$D:$D,AI$4,EPA_Export_Aggregation!$A:$A,$D11)</f>
        <v>0</v>
      </c>
      <c r="AJ11" s="22">
        <f>SUMIFS(EPA_Export_Aggregation!$AK:$AK,EPA_Export_Aggregation!$D:$D,AJ$4,EPA_Export_Aggregation!$A:$A,$D11)</f>
        <v>0</v>
      </c>
      <c r="AK11" s="22">
        <f>SUMIFS(EPA_Export_Aggregation!$AK:$AK,EPA_Export_Aggregation!$D:$D,AK$4,EPA_Export_Aggregation!$A:$A,$D11)</f>
        <v>0</v>
      </c>
      <c r="AL11" s="22">
        <f>SUMIFS(EPA_Export_Aggregation!$AK:$AK,EPA_Export_Aggregation!$D:$D,AL$4,EPA_Export_Aggregation!$A:$A,$D11)</f>
        <v>0</v>
      </c>
      <c r="AM11" s="22">
        <f>SUMIFS(EPA_Export_Aggregation!$AK:$AK,EPA_Export_Aggregation!$D:$D,AM$4,EPA_Export_Aggregation!$A:$A,$D11)</f>
        <v>0</v>
      </c>
      <c r="AN11" s="22">
        <f>SUMIFS(EPA_Export_Aggregation!$AK:$AK,EPA_Export_Aggregation!$D:$D,AN$4,EPA_Export_Aggregation!$A:$A,$D11)</f>
        <v>0</v>
      </c>
      <c r="AO11" s="22">
        <f>SUMIFS(EPA_Export_Aggregation!$AK:$AK,EPA_Export_Aggregation!$D:$D,AO$4,EPA_Export_Aggregation!$A:$A,$D11)</f>
        <v>0</v>
      </c>
      <c r="AP11" s="22">
        <f>SUMIFS(EPA_Export_Aggregation!$AK:$AK,EPA_Export_Aggregation!$D:$D,AP$4,EPA_Export_Aggregation!$A:$A,$D11)</f>
        <v>0</v>
      </c>
      <c r="AQ11" s="22">
        <f>SUMIFS(EPA_Export_Aggregation!$AK:$AK,EPA_Export_Aggregation!$D:$D,AQ$4,EPA_Export_Aggregation!$A:$A,$D11)</f>
        <v>0</v>
      </c>
      <c r="AR11" s="22">
        <f>SUMIFS(EPA_Export_Aggregation!$AK:$AK,EPA_Export_Aggregation!$D:$D,AR$4,EPA_Export_Aggregation!$A:$A,$D11)</f>
        <v>0</v>
      </c>
      <c r="AS11" s="22">
        <f>SUMIFS(EPA_Export_Aggregation!$AK:$AK,EPA_Export_Aggregation!$D:$D,AS$4,EPA_Export_Aggregation!$A:$A,$D11)</f>
        <v>0</v>
      </c>
      <c r="AT11" s="22">
        <f>SUMIFS(EPA_Export_Aggregation!$AK:$AK,EPA_Export_Aggregation!$D:$D,AT$4,EPA_Export_Aggregation!$A:$A,$D11)</f>
        <v>0</v>
      </c>
      <c r="AU11" s="22">
        <f>SUMIFS(EPA_Export_Aggregation!$AK:$AK,EPA_Export_Aggregation!$D:$D,AU$4,EPA_Export_Aggregation!$A:$A,$D11)</f>
        <v>0</v>
      </c>
      <c r="AV11" s="22">
        <f>SUMIFS(EPA_Export_Aggregation!$AK:$AK,EPA_Export_Aggregation!$D:$D,AV$4,EPA_Export_Aggregation!$A:$A,$D11)</f>
        <v>0</v>
      </c>
      <c r="AW11" s="22">
        <f>SUMIFS(EPA_Export_Aggregation!$AK:$AK,EPA_Export_Aggregation!$D:$D,AW$4,EPA_Export_Aggregation!$A:$A,$D11)</f>
        <v>0</v>
      </c>
      <c r="AX11" s="22">
        <f>SUMIFS(EPA_Export_Aggregation!$AK:$AK,EPA_Export_Aggregation!$D:$D,AX$4,EPA_Export_Aggregation!$A:$A,$D11)</f>
        <v>0</v>
      </c>
      <c r="AY11" s="22">
        <f>SUMIFS(EPA_Export_Aggregation!$AK:$AK,EPA_Export_Aggregation!$D:$D,AY$4,EPA_Export_Aggregation!$A:$A,$D11)</f>
        <v>0</v>
      </c>
      <c r="AZ11" s="22">
        <f>SUMIFS(EPA_Export_Aggregation!$AK:$AK,EPA_Export_Aggregation!$D:$D,AZ$4,EPA_Export_Aggregation!$A:$A,$D11)</f>
        <v>0</v>
      </c>
      <c r="BA11" s="22">
        <f>SUMIFS(EPA_Export_Aggregation!$AK:$AK,EPA_Export_Aggregation!$D:$D,BA$4,EPA_Export_Aggregation!$A:$A,$D11)</f>
        <v>0</v>
      </c>
      <c r="BB11" s="22">
        <f>SUMIFS(EPA_Export_Aggregation!$AK:$AK,EPA_Export_Aggregation!$D:$D,BB$4,EPA_Export_Aggregation!$A:$A,$D11)</f>
        <v>0</v>
      </c>
      <c r="BC11" s="22">
        <f>SUMIFS(EPA_Export_Aggregation!$AK:$AK,EPA_Export_Aggregation!$D:$D,BC$4,EPA_Export_Aggregation!$A:$A,$D11)</f>
        <v>1.7137293086659999</v>
      </c>
    </row>
    <row r="12" spans="1:67" x14ac:dyDescent="0.25">
      <c r="A12" s="1" t="s">
        <v>197</v>
      </c>
      <c r="B12" s="1" t="s">
        <v>862</v>
      </c>
      <c r="C12" s="1" t="s">
        <v>223</v>
      </c>
      <c r="D12" s="1" t="s">
        <v>727</v>
      </c>
      <c r="E12" s="22">
        <f>SUMIFS(EPA_Export_Aggregation!$AK:$AK,EPA_Export_Aggregation!$D:$D,E$4,EPA_Export_Aggregation!$A:$A,$D12)</f>
        <v>1.08963073275E-2</v>
      </c>
      <c r="F12" s="22">
        <f>SUMIFS(EPA_Export_Aggregation!$AK:$AK,EPA_Export_Aggregation!$D:$D,F$4,EPA_Export_Aggregation!$A:$A,$D12)</f>
        <v>7.4953012714700007E-2</v>
      </c>
      <c r="G12" s="22">
        <f>SUMIFS(EPA_Export_Aggregation!$AK:$AK,EPA_Export_Aggregation!$D:$D,G$4,EPA_Export_Aggregation!$A:$A,$D12)</f>
        <v>4.5001028119600002E-2</v>
      </c>
      <c r="H12" s="22">
        <f>SUMIFS(EPA_Export_Aggregation!$AK:$AK,EPA_Export_Aggregation!$D:$D,H$4,EPA_Export_Aggregation!$A:$A,$D12)</f>
        <v>0.1082133166473</v>
      </c>
      <c r="I12" s="22">
        <f>SUMIFS(EPA_Export_Aggregation!$AK:$AK,EPA_Export_Aggregation!$D:$D,I$4,EPA_Export_Aggregation!$A:$A,$D12)</f>
        <v>0.58354480091609995</v>
      </c>
      <c r="J12" s="22">
        <f>SUMIFS(EPA_Export_Aggregation!$AK:$AK,EPA_Export_Aggregation!$D:$D,J$4,EPA_Export_Aggregation!$A:$A,$D12)</f>
        <v>8.6437046311999999E-2</v>
      </c>
      <c r="K12" s="22">
        <f>SUMIFS(EPA_Export_Aggregation!$AK:$AK,EPA_Export_Aggregation!$D:$D,K$4,EPA_Export_Aggregation!$A:$A,$D12)</f>
        <v>5.3622411377299999E-2</v>
      </c>
      <c r="L12" s="22">
        <f>SUMIFS(EPA_Export_Aggregation!$AK:$AK,EPA_Export_Aggregation!$D:$D,L$4,EPA_Export_Aggregation!$A:$A,$D12)</f>
        <v>9.9649785440000006E-3</v>
      </c>
      <c r="M12" s="22">
        <f>SUMIFS(EPA_Export_Aggregation!$AK:$AK,EPA_Export_Aggregation!$D:$D,M$4,EPA_Export_Aggregation!$A:$A,$D12)</f>
        <v>1.4922319276799999E-2</v>
      </c>
      <c r="N12" s="22">
        <f>SUMIFS(EPA_Export_Aggregation!$AK:$AK,EPA_Export_Aggregation!$D:$D,N$4,EPA_Export_Aggregation!$A:$A,$D12)</f>
        <v>0.32392877126269998</v>
      </c>
      <c r="O12" s="22">
        <f>SUMIFS(EPA_Export_Aggregation!$AK:$AK,EPA_Export_Aggregation!$D:$D,O$4,EPA_Export_Aggregation!$A:$A,$D12)</f>
        <v>0.16061106406199999</v>
      </c>
      <c r="P12" s="22">
        <f>SUMIFS(EPA_Export_Aggregation!$AK:$AK,EPA_Export_Aggregation!$D:$D,P$4,EPA_Export_Aggregation!$A:$A,$D12)</f>
        <v>2.1438765338500001E-2</v>
      </c>
      <c r="Q12" s="22">
        <f>SUMIFS(EPA_Export_Aggregation!$AK:$AK,EPA_Export_Aggregation!$D:$D,Q$4,EPA_Export_Aggregation!$A:$A,$D12)</f>
        <v>4.7487446794099997E-2</v>
      </c>
      <c r="R12" s="22">
        <f>SUMIFS(EPA_Export_Aggregation!$AK:$AK,EPA_Export_Aggregation!$D:$D,R$4,EPA_Export_Aggregation!$A:$A,$D12)</f>
        <v>2.8270512512299999E-2</v>
      </c>
      <c r="S12" s="22">
        <f>SUMIFS(EPA_Export_Aggregation!$AK:$AK,EPA_Export_Aggregation!$D:$D,S$4,EPA_Export_Aggregation!$A:$A,$D12)</f>
        <v>0.18844999135320001</v>
      </c>
      <c r="T12" s="22">
        <f>SUMIFS(EPA_Export_Aggregation!$AK:$AK,EPA_Export_Aggregation!$D:$D,T$4,EPA_Export_Aggregation!$A:$A,$D12)</f>
        <v>0.1012185575643</v>
      </c>
      <c r="U12" s="22">
        <f>SUMIFS(EPA_Export_Aggregation!$AK:$AK,EPA_Export_Aggregation!$D:$D,U$4,EPA_Export_Aggregation!$A:$A,$D12)</f>
        <v>4.3643081360600001E-2</v>
      </c>
      <c r="V12" s="22">
        <f>SUMIFS(EPA_Export_Aggregation!$AK:$AK,EPA_Export_Aggregation!$D:$D,V$4,EPA_Export_Aggregation!$A:$A,$D12)</f>
        <v>6.7063673541600005E-2</v>
      </c>
      <c r="W12" s="22">
        <f>SUMIFS(EPA_Export_Aggregation!$AK:$AK,EPA_Export_Aggregation!$D:$D,W$4,EPA_Export_Aggregation!$A:$A,$D12)</f>
        <v>6.8768792092500003E-2</v>
      </c>
      <c r="X12" s="22">
        <f>SUMIFS(EPA_Export_Aggregation!$AK:$AK,EPA_Export_Aggregation!$D:$D,X$4,EPA_Export_Aggregation!$A:$A,$D12)</f>
        <v>0.1038767477516</v>
      </c>
      <c r="Y12" s="22">
        <f>SUMIFS(EPA_Export_Aggregation!$AK:$AK,EPA_Export_Aggregation!$D:$D,Y$4,EPA_Export_Aggregation!$A:$A,$D12)</f>
        <v>9.1687751967899994E-2</v>
      </c>
      <c r="Z12" s="22">
        <f>SUMIFS(EPA_Export_Aggregation!$AK:$AK,EPA_Export_Aggregation!$D:$D,Z$4,EPA_Export_Aggregation!$A:$A,$D12)</f>
        <v>2.0408047029499998E-2</v>
      </c>
      <c r="AA12" s="22">
        <f>SUMIFS(EPA_Export_Aggregation!$AK:$AK,EPA_Export_Aggregation!$D:$D,AA$4,EPA_Export_Aggregation!$A:$A,$D12)</f>
        <v>0.1494755853519</v>
      </c>
      <c r="AB12" s="22">
        <f>SUMIFS(EPA_Export_Aggregation!$AK:$AK,EPA_Export_Aggregation!$D:$D,AB$4,EPA_Export_Aggregation!$A:$A,$D12)</f>
        <v>8.4880261013900005E-2</v>
      </c>
      <c r="AC12" s="22">
        <f>SUMIFS(EPA_Export_Aggregation!$AK:$AK,EPA_Export_Aggregation!$D:$D,AC$4,EPA_Export_Aggregation!$A:$A,$D12)</f>
        <v>9.1733230520900003E-2</v>
      </c>
      <c r="AD12" s="22">
        <f>SUMIFS(EPA_Export_Aggregation!$AK:$AK,EPA_Export_Aggregation!$D:$D,AD$4,EPA_Export_Aggregation!$A:$A,$D12)</f>
        <v>4.38718572205E-2</v>
      </c>
      <c r="AE12" s="22">
        <f>SUMIFS(EPA_Export_Aggregation!$AK:$AK,EPA_Export_Aggregation!$D:$D,AE$4,EPA_Export_Aggregation!$A:$A,$D12)</f>
        <v>1.6422709979499999E-2</v>
      </c>
      <c r="AF12" s="22">
        <f>SUMIFS(EPA_Export_Aggregation!$AK:$AK,EPA_Export_Aggregation!$D:$D,AF$4,EPA_Export_Aggregation!$A:$A,$D12)</f>
        <v>0.1569168016484</v>
      </c>
      <c r="AG12" s="22">
        <f>SUMIFS(EPA_Export_Aggregation!$AK:$AK,EPA_Export_Aggregation!$D:$D,AG$4,EPA_Export_Aggregation!$A:$A,$D12)</f>
        <v>1.15250208085E-2</v>
      </c>
      <c r="AH12" s="22">
        <f>SUMIFS(EPA_Export_Aggregation!$AK:$AK,EPA_Export_Aggregation!$D:$D,AH$4,EPA_Export_Aggregation!$A:$A,$D12)</f>
        <v>2.9204012606600001E-2</v>
      </c>
      <c r="AI12" s="22">
        <f>SUMIFS(EPA_Export_Aggregation!$AK:$AK,EPA_Export_Aggregation!$D:$D,AI$4,EPA_Export_Aggregation!$A:$A,$D12)</f>
        <v>2.0657078543100001E-2</v>
      </c>
      <c r="AJ12" s="22">
        <f>SUMIFS(EPA_Export_Aggregation!$AK:$AK,EPA_Export_Aggregation!$D:$D,AJ$4,EPA_Export_Aggregation!$A:$A,$D12)</f>
        <v>0.1378206874333</v>
      </c>
      <c r="AK12" s="22">
        <f>SUMIFS(EPA_Export_Aggregation!$AK:$AK,EPA_Export_Aggregation!$D:$D,AK$4,EPA_Export_Aggregation!$A:$A,$D12)</f>
        <v>3.1467306778300001E-2</v>
      </c>
      <c r="AL12" s="22">
        <f>SUMIFS(EPA_Export_Aggregation!$AK:$AK,EPA_Export_Aggregation!$D:$D,AL$4,EPA_Export_Aggregation!$A:$A,$D12)</f>
        <v>4.6757410428499999E-2</v>
      </c>
      <c r="AM12" s="22">
        <f>SUMIFS(EPA_Export_Aggregation!$AK:$AK,EPA_Export_Aggregation!$D:$D,AM$4,EPA_Export_Aggregation!$A:$A,$D12)</f>
        <v>0.29499954846069998</v>
      </c>
      <c r="AN12" s="22">
        <f>SUMIFS(EPA_Export_Aggregation!$AK:$AK,EPA_Export_Aggregation!$D:$D,AN$4,EPA_Export_Aggregation!$A:$A,$D12)</f>
        <v>0.1751923239358</v>
      </c>
      <c r="AO12" s="22">
        <f>SUMIFS(EPA_Export_Aggregation!$AK:$AK,EPA_Export_Aggregation!$D:$D,AO$4,EPA_Export_Aggregation!$A:$A,$D12)</f>
        <v>5.9289265126099999E-2</v>
      </c>
      <c r="AP12" s="22">
        <f>SUMIFS(EPA_Export_Aggregation!$AK:$AK,EPA_Export_Aggregation!$D:$D,AP$4,EPA_Export_Aggregation!$A:$A,$D12)</f>
        <v>6.3148785119900006E-2</v>
      </c>
      <c r="AQ12" s="22">
        <f>SUMIFS(EPA_Export_Aggregation!$AK:$AK,EPA_Export_Aggregation!$D:$D,AQ$4,EPA_Export_Aggregation!$A:$A,$D12)</f>
        <v>0.1928013430095</v>
      </c>
      <c r="AR12" s="22">
        <f>SUMIFS(EPA_Export_Aggregation!$AK:$AK,EPA_Export_Aggregation!$D:$D,AR$4,EPA_Export_Aggregation!$A:$A,$D12)</f>
        <v>1.62939036529E-2</v>
      </c>
      <c r="AS12" s="22">
        <f>SUMIFS(EPA_Export_Aggregation!$AK:$AK,EPA_Export_Aggregation!$D:$D,AS$4,EPA_Export_Aggregation!$A:$A,$D12)</f>
        <v>7.7196125592600001E-2</v>
      </c>
      <c r="AT12" s="22">
        <f>SUMIFS(EPA_Export_Aggregation!$AK:$AK,EPA_Export_Aggregation!$D:$D,AT$4,EPA_Export_Aggregation!$A:$A,$D12)</f>
        <v>1.33160251158E-2</v>
      </c>
      <c r="AU12" s="22">
        <f>SUMIFS(EPA_Export_Aggregation!$AK:$AK,EPA_Export_Aggregation!$D:$D,AU$4,EPA_Export_Aggregation!$A:$A,$D12)</f>
        <v>0.10373538946330001</v>
      </c>
      <c r="AV12" s="22">
        <f>SUMIFS(EPA_Export_Aggregation!$AK:$AK,EPA_Export_Aggregation!$D:$D,AV$4,EPA_Export_Aggregation!$A:$A,$D12)</f>
        <v>0.4391393157438</v>
      </c>
      <c r="AW12" s="22">
        <f>SUMIFS(EPA_Export_Aggregation!$AK:$AK,EPA_Export_Aggregation!$D:$D,AW$4,EPA_Export_Aggregation!$A:$A,$D12)</f>
        <v>4.9642339012700001E-2</v>
      </c>
      <c r="AX12" s="22">
        <f>SUMIFS(EPA_Export_Aggregation!$AK:$AK,EPA_Export_Aggregation!$D:$D,AX$4,EPA_Export_Aggregation!$A:$A,$D12)</f>
        <v>0.1285278337162</v>
      </c>
      <c r="AY12" s="22">
        <f>SUMIFS(EPA_Export_Aggregation!$AK:$AK,EPA_Export_Aggregation!$D:$D,AY$4,EPA_Export_Aggregation!$A:$A,$D12)</f>
        <v>9.6009121686999998E-3</v>
      </c>
      <c r="AZ12" s="22">
        <f>SUMIFS(EPA_Export_Aggregation!$AK:$AK,EPA_Export_Aggregation!$D:$D,AZ$4,EPA_Export_Aggregation!$A:$A,$D12)</f>
        <v>0.1150897690304</v>
      </c>
      <c r="BA12" s="22">
        <f>SUMIFS(EPA_Export_Aggregation!$AK:$AK,EPA_Export_Aggregation!$D:$D,BA$4,EPA_Export_Aggregation!$A:$A,$D12)</f>
        <v>8.7683899287400002E-2</v>
      </c>
      <c r="BB12" s="22">
        <f>SUMIFS(EPA_Export_Aggregation!$AK:$AK,EPA_Export_Aggregation!$D:$D,BB$4,EPA_Export_Aggregation!$A:$A,$D12)</f>
        <v>2.6516152794399998E-2</v>
      </c>
      <c r="BC12" s="22">
        <f>SUMIFS(EPA_Export_Aggregation!$AK:$AK,EPA_Export_Aggregation!$D:$D,BC$4,EPA_Export_Aggregation!$A:$A,$D12)</f>
        <v>8.6079538484999992E-3</v>
      </c>
    </row>
    <row r="13" spans="1:67" x14ac:dyDescent="0.25">
      <c r="A13" s="1" t="s">
        <v>202</v>
      </c>
      <c r="B13" s="1" t="s">
        <v>862</v>
      </c>
      <c r="C13" s="1" t="s">
        <v>223</v>
      </c>
      <c r="D13" s="1" t="s">
        <v>737</v>
      </c>
      <c r="E13" s="22">
        <f>SUMIFS(EPA_Export_Aggregation!$AK:$AK,EPA_Export_Aggregation!$D:$D,E$4,EPA_Export_Aggregation!$A:$A,$D13)</f>
        <v>0</v>
      </c>
      <c r="F13" s="22">
        <f>SUMIFS(EPA_Export_Aggregation!$AK:$AK,EPA_Export_Aggregation!$D:$D,F$4,EPA_Export_Aggregation!$A:$A,$D13)</f>
        <v>0</v>
      </c>
      <c r="G13" s="22">
        <f>SUMIFS(EPA_Export_Aggregation!$AK:$AK,EPA_Export_Aggregation!$D:$D,G$4,EPA_Export_Aggregation!$A:$A,$D13)</f>
        <v>0</v>
      </c>
      <c r="H13" s="22">
        <f>SUMIFS(EPA_Export_Aggregation!$AK:$AK,EPA_Export_Aggregation!$D:$D,H$4,EPA_Export_Aggregation!$A:$A,$D13)</f>
        <v>0</v>
      </c>
      <c r="I13" s="22">
        <f>SUMIFS(EPA_Export_Aggregation!$AK:$AK,EPA_Export_Aggregation!$D:$D,I$4,EPA_Export_Aggregation!$A:$A,$D13)</f>
        <v>0</v>
      </c>
      <c r="J13" s="22">
        <f>SUMIFS(EPA_Export_Aggregation!$AK:$AK,EPA_Export_Aggregation!$D:$D,J$4,EPA_Export_Aggregation!$A:$A,$D13)</f>
        <v>0</v>
      </c>
      <c r="K13" s="22">
        <f>SUMIFS(EPA_Export_Aggregation!$AK:$AK,EPA_Export_Aggregation!$D:$D,K$4,EPA_Export_Aggregation!$A:$A,$D13)</f>
        <v>0</v>
      </c>
      <c r="L13" s="22">
        <f>SUMIFS(EPA_Export_Aggregation!$AK:$AK,EPA_Export_Aggregation!$D:$D,L$4,EPA_Export_Aggregation!$A:$A,$D13)</f>
        <v>0</v>
      </c>
      <c r="M13" s="22">
        <f>SUMIFS(EPA_Export_Aggregation!$AK:$AK,EPA_Export_Aggregation!$D:$D,M$4,EPA_Export_Aggregation!$A:$A,$D13)</f>
        <v>0</v>
      </c>
      <c r="N13" s="22">
        <f>SUMIFS(EPA_Export_Aggregation!$AK:$AK,EPA_Export_Aggregation!$D:$D,N$4,EPA_Export_Aggregation!$A:$A,$D13)</f>
        <v>0</v>
      </c>
      <c r="O13" s="22">
        <f>SUMIFS(EPA_Export_Aggregation!$AK:$AK,EPA_Export_Aggregation!$D:$D,O$4,EPA_Export_Aggregation!$A:$A,$D13)</f>
        <v>0</v>
      </c>
      <c r="P13" s="22">
        <f>SUMIFS(EPA_Export_Aggregation!$AK:$AK,EPA_Export_Aggregation!$D:$D,P$4,EPA_Export_Aggregation!$A:$A,$D13)</f>
        <v>0</v>
      </c>
      <c r="Q13" s="22">
        <f>SUMIFS(EPA_Export_Aggregation!$AK:$AK,EPA_Export_Aggregation!$D:$D,Q$4,EPA_Export_Aggregation!$A:$A,$D13)</f>
        <v>0</v>
      </c>
      <c r="R13" s="22">
        <f>SUMIFS(EPA_Export_Aggregation!$AK:$AK,EPA_Export_Aggregation!$D:$D,R$4,EPA_Export_Aggregation!$A:$A,$D13)</f>
        <v>0</v>
      </c>
      <c r="S13" s="22">
        <f>SUMIFS(EPA_Export_Aggregation!$AK:$AK,EPA_Export_Aggregation!$D:$D,S$4,EPA_Export_Aggregation!$A:$A,$D13)</f>
        <v>0</v>
      </c>
      <c r="T13" s="22">
        <f>SUMIFS(EPA_Export_Aggregation!$AK:$AK,EPA_Export_Aggregation!$D:$D,T$4,EPA_Export_Aggregation!$A:$A,$D13)</f>
        <v>0</v>
      </c>
      <c r="U13" s="22">
        <f>SUMIFS(EPA_Export_Aggregation!$AK:$AK,EPA_Export_Aggregation!$D:$D,U$4,EPA_Export_Aggregation!$A:$A,$D13)</f>
        <v>0</v>
      </c>
      <c r="V13" s="22">
        <f>SUMIFS(EPA_Export_Aggregation!$AK:$AK,EPA_Export_Aggregation!$D:$D,V$4,EPA_Export_Aggregation!$A:$A,$D13)</f>
        <v>0</v>
      </c>
      <c r="W13" s="22">
        <f>SUMIFS(EPA_Export_Aggregation!$AK:$AK,EPA_Export_Aggregation!$D:$D,W$4,EPA_Export_Aggregation!$A:$A,$D13)</f>
        <v>0.19457910776189999</v>
      </c>
      <c r="X13" s="22">
        <f>SUMIFS(EPA_Export_Aggregation!$AK:$AK,EPA_Export_Aggregation!$D:$D,X$4,EPA_Export_Aggregation!$A:$A,$D13)</f>
        <v>0</v>
      </c>
      <c r="Y13" s="22">
        <f>SUMIFS(EPA_Export_Aggregation!$AK:$AK,EPA_Export_Aggregation!$D:$D,Y$4,EPA_Export_Aggregation!$A:$A,$D13)</f>
        <v>0</v>
      </c>
      <c r="Z13" s="22">
        <f>SUMIFS(EPA_Export_Aggregation!$AK:$AK,EPA_Export_Aggregation!$D:$D,Z$4,EPA_Export_Aggregation!$A:$A,$D13)</f>
        <v>0</v>
      </c>
      <c r="AA13" s="22">
        <f>SUMIFS(EPA_Export_Aggregation!$AK:$AK,EPA_Export_Aggregation!$D:$D,AA$4,EPA_Export_Aggregation!$A:$A,$D13)</f>
        <v>0</v>
      </c>
      <c r="AB13" s="22">
        <f>SUMIFS(EPA_Export_Aggregation!$AK:$AK,EPA_Export_Aggregation!$D:$D,AB$4,EPA_Export_Aggregation!$A:$A,$D13)</f>
        <v>0</v>
      </c>
      <c r="AC13" s="22">
        <f>SUMIFS(EPA_Export_Aggregation!$AK:$AK,EPA_Export_Aggregation!$D:$D,AC$4,EPA_Export_Aggregation!$A:$A,$D13)</f>
        <v>0</v>
      </c>
      <c r="AD13" s="22">
        <f>SUMIFS(EPA_Export_Aggregation!$AK:$AK,EPA_Export_Aggregation!$D:$D,AD$4,EPA_Export_Aggregation!$A:$A,$D13)</f>
        <v>0.76312212358700005</v>
      </c>
      <c r="AE13" s="22">
        <f>SUMIFS(EPA_Export_Aggregation!$AK:$AK,EPA_Export_Aggregation!$D:$D,AE$4,EPA_Export_Aggregation!$A:$A,$D13)</f>
        <v>0</v>
      </c>
      <c r="AF13" s="22">
        <f>SUMIFS(EPA_Export_Aggregation!$AK:$AK,EPA_Export_Aggregation!$D:$D,AF$4,EPA_Export_Aggregation!$A:$A,$D13)</f>
        <v>0</v>
      </c>
      <c r="AG13" s="22">
        <f>SUMIFS(EPA_Export_Aggregation!$AK:$AK,EPA_Export_Aggregation!$D:$D,AG$4,EPA_Export_Aggregation!$A:$A,$D13)</f>
        <v>0</v>
      </c>
      <c r="AH13" s="22">
        <f>SUMIFS(EPA_Export_Aggregation!$AK:$AK,EPA_Export_Aggregation!$D:$D,AH$4,EPA_Export_Aggregation!$A:$A,$D13)</f>
        <v>0</v>
      </c>
      <c r="AI13" s="22">
        <f>SUMIFS(EPA_Export_Aggregation!$AK:$AK,EPA_Export_Aggregation!$D:$D,AI$4,EPA_Export_Aggregation!$A:$A,$D13)</f>
        <v>0</v>
      </c>
      <c r="AJ13" s="22">
        <f>SUMIFS(EPA_Export_Aggregation!$AK:$AK,EPA_Export_Aggregation!$D:$D,AJ$4,EPA_Export_Aggregation!$A:$A,$D13)</f>
        <v>0</v>
      </c>
      <c r="AK13" s="22">
        <f>SUMIFS(EPA_Export_Aggregation!$AK:$AK,EPA_Export_Aggregation!$D:$D,AK$4,EPA_Export_Aggregation!$A:$A,$D13)</f>
        <v>0</v>
      </c>
      <c r="AL13" s="22">
        <f>SUMIFS(EPA_Export_Aggregation!$AK:$AK,EPA_Export_Aggregation!$D:$D,AL$4,EPA_Export_Aggregation!$A:$A,$D13)</f>
        <v>0</v>
      </c>
      <c r="AM13" s="22">
        <f>SUMIFS(EPA_Export_Aggregation!$AK:$AK,EPA_Export_Aggregation!$D:$D,AM$4,EPA_Export_Aggregation!$A:$A,$D13)</f>
        <v>0</v>
      </c>
      <c r="AN13" s="22">
        <f>SUMIFS(EPA_Export_Aggregation!$AK:$AK,EPA_Export_Aggregation!$D:$D,AN$4,EPA_Export_Aggregation!$A:$A,$D13)</f>
        <v>0.23891462848530001</v>
      </c>
      <c r="AO13" s="22">
        <f>SUMIFS(EPA_Export_Aggregation!$AK:$AK,EPA_Export_Aggregation!$D:$D,AO$4,EPA_Export_Aggregation!$A:$A,$D13)</f>
        <v>0</v>
      </c>
      <c r="AP13" s="22">
        <f>SUMIFS(EPA_Export_Aggregation!$AK:$AK,EPA_Export_Aggregation!$D:$D,AP$4,EPA_Export_Aggregation!$A:$A,$D13)</f>
        <v>0</v>
      </c>
      <c r="AQ13" s="22">
        <f>SUMIFS(EPA_Export_Aggregation!$AK:$AK,EPA_Export_Aggregation!$D:$D,AQ$4,EPA_Export_Aggregation!$A:$A,$D13)</f>
        <v>0</v>
      </c>
      <c r="AR13" s="22">
        <f>SUMIFS(EPA_Export_Aggregation!$AK:$AK,EPA_Export_Aggregation!$D:$D,AR$4,EPA_Export_Aggregation!$A:$A,$D13)</f>
        <v>0</v>
      </c>
      <c r="AS13" s="22">
        <f>SUMIFS(EPA_Export_Aggregation!$AK:$AK,EPA_Export_Aggregation!$D:$D,AS$4,EPA_Export_Aggregation!$A:$A,$D13)</f>
        <v>0</v>
      </c>
      <c r="AT13" s="22">
        <f>SUMIFS(EPA_Export_Aggregation!$AK:$AK,EPA_Export_Aggregation!$D:$D,AT$4,EPA_Export_Aggregation!$A:$A,$D13)</f>
        <v>0</v>
      </c>
      <c r="AU13" s="22">
        <f>SUMIFS(EPA_Export_Aggregation!$AK:$AK,EPA_Export_Aggregation!$D:$D,AU$4,EPA_Export_Aggregation!$A:$A,$D13)</f>
        <v>0.27738414016579999</v>
      </c>
      <c r="AV13" s="22">
        <f>SUMIFS(EPA_Export_Aggregation!$AK:$AK,EPA_Export_Aggregation!$D:$D,AV$4,EPA_Export_Aggregation!$A:$A,$D13)</f>
        <v>0</v>
      </c>
      <c r="AW13" s="22">
        <f>SUMIFS(EPA_Export_Aggregation!$AK:$AK,EPA_Export_Aggregation!$D:$D,AW$4,EPA_Export_Aggregation!$A:$A,$D13)</f>
        <v>0</v>
      </c>
      <c r="AX13" s="22">
        <f>SUMIFS(EPA_Export_Aggregation!$AK:$AK,EPA_Export_Aggregation!$D:$D,AX$4,EPA_Export_Aggregation!$A:$A,$D13)</f>
        <v>0</v>
      </c>
      <c r="AY13" s="22">
        <f>SUMIFS(EPA_Export_Aggregation!$AK:$AK,EPA_Export_Aggregation!$D:$D,AY$4,EPA_Export_Aggregation!$A:$A,$D13)</f>
        <v>0</v>
      </c>
      <c r="AZ13" s="22">
        <f>SUMIFS(EPA_Export_Aggregation!$AK:$AK,EPA_Export_Aggregation!$D:$D,AZ$4,EPA_Export_Aggregation!$A:$A,$D13)</f>
        <v>0</v>
      </c>
      <c r="BA13" s="22">
        <f>SUMIFS(EPA_Export_Aggregation!$AK:$AK,EPA_Export_Aggregation!$D:$D,BA$4,EPA_Export_Aggregation!$A:$A,$D13)</f>
        <v>0</v>
      </c>
      <c r="BB13" s="22">
        <f>SUMIFS(EPA_Export_Aggregation!$AK:$AK,EPA_Export_Aggregation!$D:$D,BB$4,EPA_Export_Aggregation!$A:$A,$D13)</f>
        <v>0</v>
      </c>
      <c r="BC13" s="22">
        <f>SUMIFS(EPA_Export_Aggregation!$AK:$AK,EPA_Export_Aggregation!$D:$D,BC$4,EPA_Export_Aggregation!$A:$A,$D13)</f>
        <v>0</v>
      </c>
    </row>
    <row r="14" spans="1:67" x14ac:dyDescent="0.25">
      <c r="A14" s="1" t="s">
        <v>211</v>
      </c>
      <c r="B14" s="1" t="s">
        <v>862</v>
      </c>
      <c r="C14" s="1" t="s">
        <v>223</v>
      </c>
      <c r="D14" s="1" t="s">
        <v>721</v>
      </c>
      <c r="E14" s="22">
        <f>SUMIFS(EPA_Export_Aggregation!$AK:$AK,EPA_Export_Aggregation!$D:$D,E$4,EPA_Export_Aggregation!$A:$A,$D14)</f>
        <v>8.3258877110000003E-4</v>
      </c>
      <c r="F14" s="22">
        <f>SUMIFS(EPA_Export_Aggregation!$AK:$AK,EPA_Export_Aggregation!$D:$D,F$4,EPA_Export_Aggregation!$A:$A,$D14)</f>
        <v>9.4669728843200004E-2</v>
      </c>
      <c r="G14" s="22">
        <f>SUMIFS(EPA_Export_Aggregation!$AK:$AK,EPA_Export_Aggregation!$D:$D,G$4,EPA_Export_Aggregation!$A:$A,$D14)</f>
        <v>0</v>
      </c>
      <c r="H14" s="22">
        <f>SUMIFS(EPA_Export_Aggregation!$AK:$AK,EPA_Export_Aggregation!$D:$D,H$4,EPA_Export_Aggregation!$A:$A,$D14)</f>
        <v>0</v>
      </c>
      <c r="I14" s="22">
        <f>SUMIFS(EPA_Export_Aggregation!$AK:$AK,EPA_Export_Aggregation!$D:$D,I$4,EPA_Export_Aggregation!$A:$A,$D14)</f>
        <v>0.28928090964129999</v>
      </c>
      <c r="J14" s="22">
        <f>SUMIFS(EPA_Export_Aggregation!$AK:$AK,EPA_Export_Aggregation!$D:$D,J$4,EPA_Export_Aggregation!$A:$A,$D14)</f>
        <v>0</v>
      </c>
      <c r="K14" s="22">
        <f>SUMIFS(EPA_Export_Aggregation!$AK:$AK,EPA_Export_Aggregation!$D:$D,K$4,EPA_Export_Aggregation!$A:$A,$D14)</f>
        <v>0.82645365978520002</v>
      </c>
      <c r="L14" s="22">
        <f>SUMIFS(EPA_Export_Aggregation!$AK:$AK,EPA_Export_Aggregation!$D:$D,L$4,EPA_Export_Aggregation!$A:$A,$D14)</f>
        <v>0</v>
      </c>
      <c r="M14" s="22">
        <f>SUMIFS(EPA_Export_Aggregation!$AK:$AK,EPA_Export_Aggregation!$D:$D,M$4,EPA_Export_Aggregation!$A:$A,$D14)</f>
        <v>0</v>
      </c>
      <c r="N14" s="22">
        <f>SUMIFS(EPA_Export_Aggregation!$AK:$AK,EPA_Export_Aggregation!$D:$D,N$4,EPA_Export_Aggregation!$A:$A,$D14)</f>
        <v>2.5998951938706001</v>
      </c>
      <c r="O14" s="22">
        <f>SUMIFS(EPA_Export_Aggregation!$AK:$AK,EPA_Export_Aggregation!$D:$D,O$4,EPA_Export_Aggregation!$A:$A,$D14)</f>
        <v>0</v>
      </c>
      <c r="P14" s="22">
        <f>SUMIFS(EPA_Export_Aggregation!$AK:$AK,EPA_Export_Aggregation!$D:$D,P$4,EPA_Export_Aggregation!$A:$A,$D14)</f>
        <v>0.26820640391990003</v>
      </c>
      <c r="Q14" s="22">
        <f>SUMIFS(EPA_Export_Aggregation!$AK:$AK,EPA_Export_Aggregation!$D:$D,Q$4,EPA_Export_Aggregation!$A:$A,$D14)</f>
        <v>1.47104073947E-2</v>
      </c>
      <c r="R14" s="22">
        <f>SUMIFS(EPA_Export_Aggregation!$AK:$AK,EPA_Export_Aggregation!$D:$D,R$4,EPA_Export_Aggregation!$A:$A,$D14)</f>
        <v>0</v>
      </c>
      <c r="S14" s="22">
        <f>SUMIFS(EPA_Export_Aggregation!$AK:$AK,EPA_Export_Aggregation!$D:$D,S$4,EPA_Export_Aggregation!$A:$A,$D14)</f>
        <v>0</v>
      </c>
      <c r="T14" s="22">
        <f>SUMIFS(EPA_Export_Aggregation!$AK:$AK,EPA_Export_Aggregation!$D:$D,T$4,EPA_Export_Aggregation!$A:$A,$D14)</f>
        <v>0.35609523788640002</v>
      </c>
      <c r="U14" s="22">
        <f>SUMIFS(EPA_Export_Aggregation!$AK:$AK,EPA_Export_Aggregation!$D:$D,U$4,EPA_Export_Aggregation!$A:$A,$D14)</f>
        <v>0</v>
      </c>
      <c r="V14" s="22">
        <f>SUMIFS(EPA_Export_Aggregation!$AK:$AK,EPA_Export_Aggregation!$D:$D,V$4,EPA_Export_Aggregation!$A:$A,$D14)</f>
        <v>0</v>
      </c>
      <c r="W14" s="22">
        <f>SUMIFS(EPA_Export_Aggregation!$AK:$AK,EPA_Export_Aggregation!$D:$D,W$4,EPA_Export_Aggregation!$A:$A,$D14)</f>
        <v>0</v>
      </c>
      <c r="X14" s="22">
        <f>SUMIFS(EPA_Export_Aggregation!$AK:$AK,EPA_Export_Aggregation!$D:$D,X$4,EPA_Export_Aggregation!$A:$A,$D14)</f>
        <v>1.3840032417465999</v>
      </c>
      <c r="Y14" s="22">
        <f>SUMIFS(EPA_Export_Aggregation!$AK:$AK,EPA_Export_Aggregation!$D:$D,Y$4,EPA_Export_Aggregation!$A:$A,$D14)</f>
        <v>0.60834285341950001</v>
      </c>
      <c r="Z14" s="22">
        <f>SUMIFS(EPA_Export_Aggregation!$AK:$AK,EPA_Export_Aggregation!$D:$D,Z$4,EPA_Export_Aggregation!$A:$A,$D14)</f>
        <v>0.1136468607604</v>
      </c>
      <c r="AA14" s="22">
        <f>SUMIFS(EPA_Export_Aggregation!$AK:$AK,EPA_Export_Aggregation!$D:$D,AA$4,EPA_Export_Aggregation!$A:$A,$D14)</f>
        <v>9.4074496501100002E-2</v>
      </c>
      <c r="AB14" s="22">
        <f>SUMIFS(EPA_Export_Aggregation!$AK:$AK,EPA_Export_Aggregation!$D:$D,AB$4,EPA_Export_Aggregation!$A:$A,$D14)</f>
        <v>0.4794706992451</v>
      </c>
      <c r="AC14" s="22">
        <f>SUMIFS(EPA_Export_Aggregation!$AK:$AK,EPA_Export_Aggregation!$D:$D,AC$4,EPA_Export_Aggregation!$A:$A,$D14)</f>
        <v>0</v>
      </c>
      <c r="AD14" s="22">
        <f>SUMIFS(EPA_Export_Aggregation!$AK:$AK,EPA_Export_Aggregation!$D:$D,AD$4,EPA_Export_Aggregation!$A:$A,$D14)</f>
        <v>0</v>
      </c>
      <c r="AE14" s="22">
        <f>SUMIFS(EPA_Export_Aggregation!$AK:$AK,EPA_Export_Aggregation!$D:$D,AE$4,EPA_Export_Aggregation!$A:$A,$D14)</f>
        <v>0</v>
      </c>
      <c r="AF14" s="22">
        <f>SUMIFS(EPA_Export_Aggregation!$AK:$AK,EPA_Export_Aggregation!$D:$D,AF$4,EPA_Export_Aggregation!$A:$A,$D14)</f>
        <v>0</v>
      </c>
      <c r="AG14" s="22">
        <f>SUMIFS(EPA_Export_Aggregation!$AK:$AK,EPA_Export_Aggregation!$D:$D,AG$4,EPA_Export_Aggregation!$A:$A,$D14)</f>
        <v>0</v>
      </c>
      <c r="AH14" s="22">
        <f>SUMIFS(EPA_Export_Aggregation!$AK:$AK,EPA_Export_Aggregation!$D:$D,AH$4,EPA_Export_Aggregation!$A:$A,$D14)</f>
        <v>0</v>
      </c>
      <c r="AI14" s="22">
        <f>SUMIFS(EPA_Export_Aggregation!$AK:$AK,EPA_Export_Aggregation!$D:$D,AI$4,EPA_Export_Aggregation!$A:$A,$D14)</f>
        <v>7.9146819258199996E-2</v>
      </c>
      <c r="AJ14" s="22">
        <f>SUMIFS(EPA_Export_Aggregation!$AK:$AK,EPA_Export_Aggregation!$D:$D,AJ$4,EPA_Export_Aggregation!$A:$A,$D14)</f>
        <v>0.88244634266419997</v>
      </c>
      <c r="AK14" s="22">
        <f>SUMIFS(EPA_Export_Aggregation!$AK:$AK,EPA_Export_Aggregation!$D:$D,AK$4,EPA_Export_Aggregation!$A:$A,$D14)</f>
        <v>0</v>
      </c>
      <c r="AL14" s="22">
        <f>SUMIFS(EPA_Export_Aggregation!$AK:$AK,EPA_Export_Aggregation!$D:$D,AL$4,EPA_Export_Aggregation!$A:$A,$D14)</f>
        <v>0</v>
      </c>
      <c r="AM14" s="22">
        <f>SUMIFS(EPA_Export_Aggregation!$AK:$AK,EPA_Export_Aggregation!$D:$D,AM$4,EPA_Export_Aggregation!$A:$A,$D14)</f>
        <v>1.7733441141688999</v>
      </c>
      <c r="AN14" s="22">
        <f>SUMIFS(EPA_Export_Aggregation!$AK:$AK,EPA_Export_Aggregation!$D:$D,AN$4,EPA_Export_Aggregation!$A:$A,$D14)</f>
        <v>0</v>
      </c>
      <c r="AO14" s="22">
        <f>SUMIFS(EPA_Export_Aggregation!$AK:$AK,EPA_Export_Aggregation!$D:$D,AO$4,EPA_Export_Aggregation!$A:$A,$D14)</f>
        <v>0.14345099446529999</v>
      </c>
      <c r="AP14" s="22">
        <f>SUMIFS(EPA_Export_Aggregation!$AK:$AK,EPA_Export_Aggregation!$D:$D,AP$4,EPA_Export_Aggregation!$A:$A,$D14)</f>
        <v>7.7274415158199994E-2</v>
      </c>
      <c r="AQ14" s="22">
        <f>SUMIFS(EPA_Export_Aggregation!$AK:$AK,EPA_Export_Aggregation!$D:$D,AQ$4,EPA_Export_Aggregation!$A:$A,$D14)</f>
        <v>1.3017898711642</v>
      </c>
      <c r="AR14" s="22">
        <f>SUMIFS(EPA_Export_Aggregation!$AK:$AK,EPA_Export_Aggregation!$D:$D,AR$4,EPA_Export_Aggregation!$A:$A,$D14)</f>
        <v>0</v>
      </c>
      <c r="AS14" s="22">
        <f>SUMIFS(EPA_Export_Aggregation!$AK:$AK,EPA_Export_Aggregation!$D:$D,AS$4,EPA_Export_Aggregation!$A:$A,$D14)</f>
        <v>0</v>
      </c>
      <c r="AT14" s="22">
        <f>SUMIFS(EPA_Export_Aggregation!$AK:$AK,EPA_Export_Aggregation!$D:$D,AT$4,EPA_Export_Aggregation!$A:$A,$D14)</f>
        <v>0</v>
      </c>
      <c r="AU14" s="22">
        <f>SUMIFS(EPA_Export_Aggregation!$AK:$AK,EPA_Export_Aggregation!$D:$D,AU$4,EPA_Export_Aggregation!$A:$A,$D14)</f>
        <v>0</v>
      </c>
      <c r="AV14" s="22">
        <f>SUMIFS(EPA_Export_Aggregation!$AK:$AK,EPA_Export_Aggregation!$D:$D,AV$4,EPA_Export_Aggregation!$A:$A,$D14)</f>
        <v>0</v>
      </c>
      <c r="AW14" s="22">
        <f>SUMIFS(EPA_Export_Aggregation!$AK:$AK,EPA_Export_Aggregation!$D:$D,AW$4,EPA_Export_Aggregation!$A:$A,$D14)</f>
        <v>0</v>
      </c>
      <c r="AX14" s="22">
        <f>SUMIFS(EPA_Export_Aggregation!$AK:$AK,EPA_Export_Aggregation!$D:$D,AX$4,EPA_Export_Aggregation!$A:$A,$D14)</f>
        <v>0.94059130266809998</v>
      </c>
      <c r="AY14" s="22">
        <f>SUMIFS(EPA_Export_Aggregation!$AK:$AK,EPA_Export_Aggregation!$D:$D,AY$4,EPA_Export_Aggregation!$A:$A,$D14)</f>
        <v>0</v>
      </c>
      <c r="AZ14" s="22">
        <f>SUMIFS(EPA_Export_Aggregation!$AK:$AK,EPA_Export_Aggregation!$D:$D,AZ$4,EPA_Export_Aggregation!$A:$A,$D14)</f>
        <v>0.11708166606460001</v>
      </c>
      <c r="BA14" s="22">
        <f>SUMIFS(EPA_Export_Aggregation!$AK:$AK,EPA_Export_Aggregation!$D:$D,BA$4,EPA_Export_Aggregation!$A:$A,$D14)</f>
        <v>3.1160982232900002E-2</v>
      </c>
      <c r="BB14" s="22">
        <f>SUMIFS(EPA_Export_Aggregation!$AK:$AK,EPA_Export_Aggregation!$D:$D,BB$4,EPA_Export_Aggregation!$A:$A,$D14)</f>
        <v>0</v>
      </c>
      <c r="BC14" s="22">
        <f>SUMIFS(EPA_Export_Aggregation!$AK:$AK,EPA_Export_Aggregation!$D:$D,BC$4,EPA_Export_Aggregation!$A:$A,$D14)</f>
        <v>0</v>
      </c>
    </row>
    <row r="15" spans="1:67" x14ac:dyDescent="0.25">
      <c r="A15" s="1" t="s">
        <v>197</v>
      </c>
      <c r="B15" s="1" t="s">
        <v>862</v>
      </c>
      <c r="C15" s="1" t="s">
        <v>223</v>
      </c>
      <c r="D15" s="1" t="s">
        <v>739</v>
      </c>
      <c r="E15" s="22">
        <f>SUMIFS(EPA_Export_Aggregation!$AK:$AK,EPA_Export_Aggregation!$D:$D,E$4,EPA_Export_Aggregation!$A:$A,$D15)</f>
        <v>0</v>
      </c>
      <c r="F15" s="22">
        <f>SUMIFS(EPA_Export_Aggregation!$AK:$AK,EPA_Export_Aggregation!$D:$D,F$4,EPA_Export_Aggregation!$A:$A,$D15)</f>
        <v>0</v>
      </c>
      <c r="G15" s="22">
        <f>SUMIFS(EPA_Export_Aggregation!$AK:$AK,EPA_Export_Aggregation!$D:$D,G$4,EPA_Export_Aggregation!$A:$A,$D15)</f>
        <v>0</v>
      </c>
      <c r="H15" s="22">
        <f>SUMIFS(EPA_Export_Aggregation!$AK:$AK,EPA_Export_Aggregation!$D:$D,H$4,EPA_Export_Aggregation!$A:$A,$D15)</f>
        <v>0</v>
      </c>
      <c r="I15" s="22">
        <f>SUMIFS(EPA_Export_Aggregation!$AK:$AK,EPA_Export_Aggregation!$D:$D,I$4,EPA_Export_Aggregation!$A:$A,$D15)</f>
        <v>0</v>
      </c>
      <c r="J15" s="22">
        <f>SUMIFS(EPA_Export_Aggregation!$AK:$AK,EPA_Export_Aggregation!$D:$D,J$4,EPA_Export_Aggregation!$A:$A,$D15)</f>
        <v>0</v>
      </c>
      <c r="K15" s="22">
        <f>SUMIFS(EPA_Export_Aggregation!$AK:$AK,EPA_Export_Aggregation!$D:$D,K$4,EPA_Export_Aggregation!$A:$A,$D15)</f>
        <v>0</v>
      </c>
      <c r="L15" s="22">
        <f>SUMIFS(EPA_Export_Aggregation!$AK:$AK,EPA_Export_Aggregation!$D:$D,L$4,EPA_Export_Aggregation!$A:$A,$D15)</f>
        <v>0</v>
      </c>
      <c r="M15" s="22">
        <f>SUMIFS(EPA_Export_Aggregation!$AK:$AK,EPA_Export_Aggregation!$D:$D,M$4,EPA_Export_Aggregation!$A:$A,$D15)</f>
        <v>0</v>
      </c>
      <c r="N15" s="22">
        <f>SUMIFS(EPA_Export_Aggregation!$AK:$AK,EPA_Export_Aggregation!$D:$D,N$4,EPA_Export_Aggregation!$A:$A,$D15)</f>
        <v>0</v>
      </c>
      <c r="O15" s="22">
        <f>SUMIFS(EPA_Export_Aggregation!$AK:$AK,EPA_Export_Aggregation!$D:$D,O$4,EPA_Export_Aggregation!$A:$A,$D15)</f>
        <v>0</v>
      </c>
      <c r="P15" s="22">
        <f>SUMIFS(EPA_Export_Aggregation!$AK:$AK,EPA_Export_Aggregation!$D:$D,P$4,EPA_Export_Aggregation!$A:$A,$D15)</f>
        <v>0</v>
      </c>
      <c r="Q15" s="22">
        <f>SUMIFS(EPA_Export_Aggregation!$AK:$AK,EPA_Export_Aggregation!$D:$D,Q$4,EPA_Export_Aggregation!$A:$A,$D15)</f>
        <v>0</v>
      </c>
      <c r="R15" s="22">
        <f>SUMIFS(EPA_Export_Aggregation!$AK:$AK,EPA_Export_Aggregation!$D:$D,R$4,EPA_Export_Aggregation!$A:$A,$D15)</f>
        <v>0</v>
      </c>
      <c r="S15" s="22">
        <f>SUMIFS(EPA_Export_Aggregation!$AK:$AK,EPA_Export_Aggregation!$D:$D,S$4,EPA_Export_Aggregation!$A:$A,$D15)</f>
        <v>0</v>
      </c>
      <c r="T15" s="22">
        <f>SUMIFS(EPA_Export_Aggregation!$AK:$AK,EPA_Export_Aggregation!$D:$D,T$4,EPA_Export_Aggregation!$A:$A,$D15)</f>
        <v>0.2095274</v>
      </c>
      <c r="U15" s="22">
        <f>SUMIFS(EPA_Export_Aggregation!$AK:$AK,EPA_Export_Aggregation!$D:$D,U$4,EPA_Export_Aggregation!$A:$A,$D15)</f>
        <v>0</v>
      </c>
      <c r="V15" s="22">
        <f>SUMIFS(EPA_Export_Aggregation!$AK:$AK,EPA_Export_Aggregation!$D:$D,V$4,EPA_Export_Aggregation!$A:$A,$D15)</f>
        <v>0.66986179999999995</v>
      </c>
      <c r="W15" s="22">
        <f>SUMIFS(EPA_Export_Aggregation!$AK:$AK,EPA_Export_Aggregation!$D:$D,W$4,EPA_Export_Aggregation!$A:$A,$D15)</f>
        <v>0</v>
      </c>
      <c r="X15" s="22">
        <f>SUMIFS(EPA_Export_Aggregation!$AK:$AK,EPA_Export_Aggregation!$D:$D,X$4,EPA_Export_Aggregation!$A:$A,$D15)</f>
        <v>0</v>
      </c>
      <c r="Y15" s="22">
        <f>SUMIFS(EPA_Export_Aggregation!$AK:$AK,EPA_Export_Aggregation!$D:$D,Y$4,EPA_Export_Aggregation!$A:$A,$D15)</f>
        <v>0</v>
      </c>
      <c r="Z15" s="22">
        <f>SUMIFS(EPA_Export_Aggregation!$AK:$AK,EPA_Export_Aggregation!$D:$D,Z$4,EPA_Export_Aggregation!$A:$A,$D15)</f>
        <v>0</v>
      </c>
      <c r="AA15" s="22">
        <f>SUMIFS(EPA_Export_Aggregation!$AK:$AK,EPA_Export_Aggregation!$D:$D,AA$4,EPA_Export_Aggregation!$A:$A,$D15)</f>
        <v>0</v>
      </c>
      <c r="AB15" s="22">
        <f>SUMIFS(EPA_Export_Aggregation!$AK:$AK,EPA_Export_Aggregation!$D:$D,AB$4,EPA_Export_Aggregation!$A:$A,$D15)</f>
        <v>0</v>
      </c>
      <c r="AC15" s="22">
        <f>SUMIFS(EPA_Export_Aggregation!$AK:$AK,EPA_Export_Aggregation!$D:$D,AC$4,EPA_Export_Aggregation!$A:$A,$D15)</f>
        <v>0.29304770000000002</v>
      </c>
      <c r="AD15" s="22">
        <f>SUMIFS(EPA_Export_Aggregation!$AK:$AK,EPA_Export_Aggregation!$D:$D,AD$4,EPA_Export_Aggregation!$A:$A,$D15)</f>
        <v>0</v>
      </c>
      <c r="AE15" s="22">
        <f>SUMIFS(EPA_Export_Aggregation!$AK:$AK,EPA_Export_Aggregation!$D:$D,AE$4,EPA_Export_Aggregation!$A:$A,$D15)</f>
        <v>0</v>
      </c>
      <c r="AF15" s="22">
        <f>SUMIFS(EPA_Export_Aggregation!$AK:$AK,EPA_Export_Aggregation!$D:$D,AF$4,EPA_Export_Aggregation!$A:$A,$D15)</f>
        <v>0</v>
      </c>
      <c r="AG15" s="22">
        <f>SUMIFS(EPA_Export_Aggregation!$AK:$AK,EPA_Export_Aggregation!$D:$D,AG$4,EPA_Export_Aggregation!$A:$A,$D15)</f>
        <v>0</v>
      </c>
      <c r="AH15" s="22">
        <f>SUMIFS(EPA_Export_Aggregation!$AK:$AK,EPA_Export_Aggregation!$D:$D,AH$4,EPA_Export_Aggregation!$A:$A,$D15)</f>
        <v>0</v>
      </c>
      <c r="AI15" s="22">
        <f>SUMIFS(EPA_Export_Aggregation!$AK:$AK,EPA_Export_Aggregation!$D:$D,AI$4,EPA_Export_Aggregation!$A:$A,$D15)</f>
        <v>0</v>
      </c>
      <c r="AJ15" s="22">
        <f>SUMIFS(EPA_Export_Aggregation!$AK:$AK,EPA_Export_Aggregation!$D:$D,AJ$4,EPA_Export_Aggregation!$A:$A,$D15)</f>
        <v>0</v>
      </c>
      <c r="AK15" s="22">
        <f>SUMIFS(EPA_Export_Aggregation!$AK:$AK,EPA_Export_Aggregation!$D:$D,AK$4,EPA_Export_Aggregation!$A:$A,$D15)</f>
        <v>0</v>
      </c>
      <c r="AL15" s="22">
        <f>SUMIFS(EPA_Export_Aggregation!$AK:$AK,EPA_Export_Aggregation!$D:$D,AL$4,EPA_Export_Aggregation!$A:$A,$D15)</f>
        <v>0</v>
      </c>
      <c r="AM15" s="22">
        <f>SUMIFS(EPA_Export_Aggregation!$AK:$AK,EPA_Export_Aggregation!$D:$D,AM$4,EPA_Export_Aggregation!$A:$A,$D15)</f>
        <v>0.2182151</v>
      </c>
      <c r="AN15" s="22">
        <f>SUMIFS(EPA_Export_Aggregation!$AK:$AK,EPA_Export_Aggregation!$D:$D,AN$4,EPA_Export_Aggregation!$A:$A,$D15)</f>
        <v>0</v>
      </c>
      <c r="AO15" s="22">
        <f>SUMIFS(EPA_Export_Aggregation!$AK:$AK,EPA_Export_Aggregation!$D:$D,AO$4,EPA_Export_Aggregation!$A:$A,$D15)</f>
        <v>0</v>
      </c>
      <c r="AP15" s="22">
        <f>SUMIFS(EPA_Export_Aggregation!$AK:$AK,EPA_Export_Aggregation!$D:$D,AP$4,EPA_Export_Aggregation!$A:$A,$D15)</f>
        <v>0</v>
      </c>
      <c r="AQ15" s="22">
        <f>SUMIFS(EPA_Export_Aggregation!$AK:$AK,EPA_Export_Aggregation!$D:$D,AQ$4,EPA_Export_Aggregation!$A:$A,$D15)</f>
        <v>0</v>
      </c>
      <c r="AR15" s="22">
        <f>SUMIFS(EPA_Export_Aggregation!$AK:$AK,EPA_Export_Aggregation!$D:$D,AR$4,EPA_Export_Aggregation!$A:$A,$D15)</f>
        <v>0</v>
      </c>
      <c r="AS15" s="22">
        <f>SUMIFS(EPA_Export_Aggregation!$AK:$AK,EPA_Export_Aggregation!$D:$D,AS$4,EPA_Export_Aggregation!$A:$A,$D15)</f>
        <v>0.1500446</v>
      </c>
      <c r="AT15" s="22">
        <f>SUMIFS(EPA_Export_Aggregation!$AK:$AK,EPA_Export_Aggregation!$D:$D,AT$4,EPA_Export_Aggregation!$A:$A,$D15)</f>
        <v>0</v>
      </c>
      <c r="AU15" s="22">
        <f>SUMIFS(EPA_Export_Aggregation!$AK:$AK,EPA_Export_Aggregation!$D:$D,AU$4,EPA_Export_Aggregation!$A:$A,$D15)</f>
        <v>0</v>
      </c>
      <c r="AV15" s="22">
        <f>SUMIFS(EPA_Export_Aggregation!$AK:$AK,EPA_Export_Aggregation!$D:$D,AV$4,EPA_Export_Aggregation!$A:$A,$D15)</f>
        <v>0</v>
      </c>
      <c r="AW15" s="22">
        <f>SUMIFS(EPA_Export_Aggregation!$AK:$AK,EPA_Export_Aggregation!$D:$D,AW$4,EPA_Export_Aggregation!$A:$A,$D15)</f>
        <v>0</v>
      </c>
      <c r="AX15" s="22">
        <f>SUMIFS(EPA_Export_Aggregation!$AK:$AK,EPA_Export_Aggregation!$D:$D,AX$4,EPA_Export_Aggregation!$A:$A,$D15)</f>
        <v>0</v>
      </c>
      <c r="AY15" s="22">
        <f>SUMIFS(EPA_Export_Aggregation!$AK:$AK,EPA_Export_Aggregation!$D:$D,AY$4,EPA_Export_Aggregation!$A:$A,$D15)</f>
        <v>0</v>
      </c>
      <c r="AZ15" s="22">
        <f>SUMIFS(EPA_Export_Aggregation!$AK:$AK,EPA_Export_Aggregation!$D:$D,AZ$4,EPA_Export_Aggregation!$A:$A,$D15)</f>
        <v>0</v>
      </c>
      <c r="BA15" s="22">
        <f>SUMIFS(EPA_Export_Aggregation!$AK:$AK,EPA_Export_Aggregation!$D:$D,BA$4,EPA_Export_Aggregation!$A:$A,$D15)</f>
        <v>0</v>
      </c>
      <c r="BB15" s="22">
        <f>SUMIFS(EPA_Export_Aggregation!$AK:$AK,EPA_Export_Aggregation!$D:$D,BB$4,EPA_Export_Aggregation!$A:$A,$D15)</f>
        <v>0</v>
      </c>
      <c r="BC15" s="22">
        <f>SUMIFS(EPA_Export_Aggregation!$AK:$AK,EPA_Export_Aggregation!$D:$D,BC$4,EPA_Export_Aggregation!$A:$A,$D15)</f>
        <v>0</v>
      </c>
    </row>
    <row r="16" spans="1:67" x14ac:dyDescent="0.25">
      <c r="A16" s="1" t="s">
        <v>201</v>
      </c>
      <c r="B16" s="1" t="s">
        <v>862</v>
      </c>
      <c r="C16" s="1" t="s">
        <v>223</v>
      </c>
      <c r="D16" s="1" t="s">
        <v>710</v>
      </c>
      <c r="E16" s="22">
        <f>SUMIFS(EPA_Export_Aggregation!$AK:$AK,EPA_Export_Aggregation!$D:$D,E$4,EPA_Export_Aggregation!$A:$A,$D16)</f>
        <v>0</v>
      </c>
      <c r="F16" s="22">
        <f>SUMIFS(EPA_Export_Aggregation!$AK:$AK,EPA_Export_Aggregation!$D:$D,F$4,EPA_Export_Aggregation!$A:$A,$D16)</f>
        <v>0.7551059228143</v>
      </c>
      <c r="G16" s="22">
        <f>SUMIFS(EPA_Export_Aggregation!$AK:$AK,EPA_Export_Aggregation!$D:$D,G$4,EPA_Export_Aggregation!$A:$A,$D16)</f>
        <v>0.3791095547976</v>
      </c>
      <c r="H16" s="22">
        <f>SUMIFS(EPA_Export_Aggregation!$AK:$AK,EPA_Export_Aggregation!$D:$D,H$4,EPA_Export_Aggregation!$A:$A,$D16)</f>
        <v>2.3301714719199999E-2</v>
      </c>
      <c r="I16" s="22">
        <f>SUMIFS(EPA_Export_Aggregation!$AK:$AK,EPA_Export_Aggregation!$D:$D,I$4,EPA_Export_Aggregation!$A:$A,$D16)</f>
        <v>0</v>
      </c>
      <c r="J16" s="22">
        <f>SUMIFS(EPA_Export_Aggregation!$AK:$AK,EPA_Export_Aggregation!$D:$D,J$4,EPA_Export_Aggregation!$A:$A,$D16)</f>
        <v>9.1698420857199994E-2</v>
      </c>
      <c r="K16" s="22">
        <f>SUMIFS(EPA_Export_Aggregation!$AK:$AK,EPA_Export_Aggregation!$D:$D,K$4,EPA_Export_Aggregation!$A:$A,$D16)</f>
        <v>0</v>
      </c>
      <c r="L16" s="22">
        <f>SUMIFS(EPA_Export_Aggregation!$AK:$AK,EPA_Export_Aggregation!$D:$D,L$4,EPA_Export_Aggregation!$A:$A,$D16)</f>
        <v>0</v>
      </c>
      <c r="M16" s="22">
        <f>SUMIFS(EPA_Export_Aggregation!$AK:$AK,EPA_Export_Aggregation!$D:$D,M$4,EPA_Export_Aggregation!$A:$A,$D16)</f>
        <v>0</v>
      </c>
      <c r="N16" s="22">
        <f>SUMIFS(EPA_Export_Aggregation!$AK:$AK,EPA_Export_Aggregation!$D:$D,N$4,EPA_Export_Aggregation!$A:$A,$D16)</f>
        <v>4.6602817790700003E-2</v>
      </c>
      <c r="O16" s="22">
        <f>SUMIFS(EPA_Export_Aggregation!$AK:$AK,EPA_Export_Aggregation!$D:$D,O$4,EPA_Export_Aggregation!$A:$A,$D16)</f>
        <v>3.4430416045699998E-2</v>
      </c>
      <c r="P16" s="22">
        <f>SUMIFS(EPA_Export_Aggregation!$AK:$AK,EPA_Export_Aggregation!$D:$D,P$4,EPA_Export_Aggregation!$A:$A,$D16)</f>
        <v>0</v>
      </c>
      <c r="Q16" s="22">
        <f>SUMIFS(EPA_Export_Aggregation!$AK:$AK,EPA_Export_Aggregation!$D:$D,Q$4,EPA_Export_Aggregation!$A:$A,$D16)</f>
        <v>0.14490474059950001</v>
      </c>
      <c r="R16" s="22">
        <f>SUMIFS(EPA_Export_Aggregation!$AK:$AK,EPA_Export_Aggregation!$D:$D,R$4,EPA_Export_Aggregation!$A:$A,$D16)</f>
        <v>0</v>
      </c>
      <c r="S16" s="22">
        <f>SUMIFS(EPA_Export_Aggregation!$AK:$AK,EPA_Export_Aggregation!$D:$D,S$4,EPA_Export_Aggregation!$A:$A,$D16)</f>
        <v>0.441509538107</v>
      </c>
      <c r="T16" s="22">
        <f>SUMIFS(EPA_Export_Aggregation!$AK:$AK,EPA_Export_Aggregation!$D:$D,T$4,EPA_Export_Aggregation!$A:$A,$D16)</f>
        <v>5.0943842465013001</v>
      </c>
      <c r="U16" s="22">
        <f>SUMIFS(EPA_Export_Aggregation!$AK:$AK,EPA_Export_Aggregation!$D:$D,U$4,EPA_Export_Aggregation!$A:$A,$D16)</f>
        <v>0</v>
      </c>
      <c r="V16" s="22">
        <f>SUMIFS(EPA_Export_Aggregation!$AK:$AK,EPA_Export_Aggregation!$D:$D,V$4,EPA_Export_Aggregation!$A:$A,$D16)</f>
        <v>0.21825552586450001</v>
      </c>
      <c r="W16" s="22">
        <f>SUMIFS(EPA_Export_Aggregation!$AK:$AK,EPA_Export_Aggregation!$D:$D,W$4,EPA_Export_Aggregation!$A:$A,$D16)</f>
        <v>0</v>
      </c>
      <c r="X16" s="22">
        <f>SUMIFS(EPA_Export_Aggregation!$AK:$AK,EPA_Export_Aggregation!$D:$D,X$4,EPA_Export_Aggregation!$A:$A,$D16)</f>
        <v>0</v>
      </c>
      <c r="Y16" s="22">
        <f>SUMIFS(EPA_Export_Aggregation!$AK:$AK,EPA_Export_Aggregation!$D:$D,Y$4,EPA_Export_Aggregation!$A:$A,$D16)</f>
        <v>8.4193421500000003E-4</v>
      </c>
      <c r="Z16" s="22">
        <f>SUMIFS(EPA_Export_Aggregation!$AK:$AK,EPA_Export_Aggregation!$D:$D,Z$4,EPA_Export_Aggregation!$A:$A,$D16)</f>
        <v>0</v>
      </c>
      <c r="AA16" s="22">
        <f>SUMIFS(EPA_Export_Aggregation!$AK:$AK,EPA_Export_Aggregation!$D:$D,AA$4,EPA_Export_Aggregation!$A:$A,$D16)</f>
        <v>5.7672893748082004</v>
      </c>
      <c r="AB16" s="22">
        <f>SUMIFS(EPA_Export_Aggregation!$AK:$AK,EPA_Export_Aggregation!$D:$D,AB$4,EPA_Export_Aggregation!$A:$A,$D16)</f>
        <v>14.2470216327789</v>
      </c>
      <c r="AC16" s="22">
        <f>SUMIFS(EPA_Export_Aggregation!$AK:$AK,EPA_Export_Aggregation!$D:$D,AC$4,EPA_Export_Aggregation!$A:$A,$D16)</f>
        <v>1.5043858532999999E-3</v>
      </c>
      <c r="AD16" s="22">
        <f>SUMIFS(EPA_Export_Aggregation!$AK:$AK,EPA_Export_Aggregation!$D:$D,AD$4,EPA_Export_Aggregation!$A:$A,$D16)</f>
        <v>0.1124828610597</v>
      </c>
      <c r="AE16" s="22">
        <f>SUMIFS(EPA_Export_Aggregation!$AK:$AK,EPA_Export_Aggregation!$D:$D,AE$4,EPA_Export_Aggregation!$A:$A,$D16)</f>
        <v>0</v>
      </c>
      <c r="AF16" s="22">
        <f>SUMIFS(EPA_Export_Aggregation!$AK:$AK,EPA_Export_Aggregation!$D:$D,AF$4,EPA_Export_Aggregation!$A:$A,$D16)</f>
        <v>0.1121632368857</v>
      </c>
      <c r="AG16" s="22">
        <f>SUMIFS(EPA_Export_Aggregation!$AK:$AK,EPA_Export_Aggregation!$D:$D,AG$4,EPA_Export_Aggregation!$A:$A,$D16)</f>
        <v>0</v>
      </c>
      <c r="AH16" s="22">
        <f>SUMIFS(EPA_Export_Aggregation!$AK:$AK,EPA_Export_Aggregation!$D:$D,AH$4,EPA_Export_Aggregation!$A:$A,$D16)</f>
        <v>3.3105663489099997E-2</v>
      </c>
      <c r="AI16" s="22">
        <f>SUMIFS(EPA_Export_Aggregation!$AK:$AK,EPA_Export_Aggregation!$D:$D,AI$4,EPA_Export_Aggregation!$A:$A,$D16)</f>
        <v>0</v>
      </c>
      <c r="AJ16" s="22">
        <f>SUMIFS(EPA_Export_Aggregation!$AK:$AK,EPA_Export_Aggregation!$D:$D,AJ$4,EPA_Export_Aggregation!$A:$A,$D16)</f>
        <v>2.5418704015700001E-2</v>
      </c>
      <c r="AK16" s="22">
        <f>SUMIFS(EPA_Export_Aggregation!$AK:$AK,EPA_Export_Aggregation!$D:$D,AK$4,EPA_Export_Aggregation!$A:$A,$D16)</f>
        <v>0</v>
      </c>
      <c r="AL16" s="22">
        <f>SUMIFS(EPA_Export_Aggregation!$AK:$AK,EPA_Export_Aggregation!$D:$D,AL$4,EPA_Export_Aggregation!$A:$A,$D16)</f>
        <v>0</v>
      </c>
      <c r="AM16" s="22">
        <f>SUMIFS(EPA_Export_Aggregation!$AK:$AK,EPA_Export_Aggregation!$D:$D,AM$4,EPA_Export_Aggregation!$A:$A,$D16)</f>
        <v>1.3741278207199999E-2</v>
      </c>
      <c r="AN16" s="22">
        <f>SUMIFS(EPA_Export_Aggregation!$AK:$AK,EPA_Export_Aggregation!$D:$D,AN$4,EPA_Export_Aggregation!$A:$A,$D16)</f>
        <v>5.4183071009952997</v>
      </c>
      <c r="AO16" s="22">
        <f>SUMIFS(EPA_Export_Aggregation!$AK:$AK,EPA_Export_Aggregation!$D:$D,AO$4,EPA_Export_Aggregation!$A:$A,$D16)</f>
        <v>3.5225099376500001E-2</v>
      </c>
      <c r="AP16" s="22">
        <f>SUMIFS(EPA_Export_Aggregation!$AK:$AK,EPA_Export_Aggregation!$D:$D,AP$4,EPA_Export_Aggregation!$A:$A,$D16)</f>
        <v>2.6154363339300001E-2</v>
      </c>
      <c r="AQ16" s="22">
        <f>SUMIFS(EPA_Export_Aggregation!$AK:$AK,EPA_Export_Aggregation!$D:$D,AQ$4,EPA_Export_Aggregation!$A:$A,$D16)</f>
        <v>3.5656958788773001</v>
      </c>
      <c r="AR16" s="22">
        <f>SUMIFS(EPA_Export_Aggregation!$AK:$AK,EPA_Export_Aggregation!$D:$D,AR$4,EPA_Export_Aggregation!$A:$A,$D16)</f>
        <v>0</v>
      </c>
      <c r="AS16" s="22">
        <f>SUMIFS(EPA_Export_Aggregation!$AK:$AK,EPA_Export_Aggregation!$D:$D,AS$4,EPA_Export_Aggregation!$A:$A,$D16)</f>
        <v>0.14693116780189999</v>
      </c>
      <c r="AT16" s="22">
        <f>SUMIFS(EPA_Export_Aggregation!$AK:$AK,EPA_Export_Aggregation!$D:$D,AT$4,EPA_Export_Aggregation!$A:$A,$D16)</f>
        <v>0</v>
      </c>
      <c r="AU16" s="22">
        <f>SUMIFS(EPA_Export_Aggregation!$AK:$AK,EPA_Export_Aggregation!$D:$D,AU$4,EPA_Export_Aggregation!$A:$A,$D16)</f>
        <v>0.11189044199210001</v>
      </c>
      <c r="AV16" s="22">
        <f>SUMIFS(EPA_Export_Aggregation!$AK:$AK,EPA_Export_Aggregation!$D:$D,AV$4,EPA_Export_Aggregation!$A:$A,$D16)</f>
        <v>4.1976047180615996</v>
      </c>
      <c r="AW16" s="22">
        <f>SUMIFS(EPA_Export_Aggregation!$AK:$AK,EPA_Export_Aggregation!$D:$D,AW$4,EPA_Export_Aggregation!$A:$A,$D16)</f>
        <v>3.5204532721199999E-2</v>
      </c>
      <c r="AX16" s="22">
        <f>SUMIFS(EPA_Export_Aggregation!$AK:$AK,EPA_Export_Aggregation!$D:$D,AX$4,EPA_Export_Aggregation!$A:$A,$D16)</f>
        <v>0.32610196179279999</v>
      </c>
      <c r="AY16" s="22">
        <f>SUMIFS(EPA_Export_Aggregation!$AK:$AK,EPA_Export_Aggregation!$D:$D,AY$4,EPA_Export_Aggregation!$A:$A,$D16)</f>
        <v>0</v>
      </c>
      <c r="AZ16" s="22">
        <f>SUMIFS(EPA_Export_Aggregation!$AK:$AK,EPA_Export_Aggregation!$D:$D,AZ$4,EPA_Export_Aggregation!$A:$A,$D16)</f>
        <v>3.7259095719800003E-2</v>
      </c>
      <c r="BA16" s="22">
        <f>SUMIFS(EPA_Export_Aggregation!$AK:$AK,EPA_Export_Aggregation!$D:$D,BA$4,EPA_Export_Aggregation!$A:$A,$D16)</f>
        <v>5.6850364086599998E-2</v>
      </c>
      <c r="BB16" s="22">
        <f>SUMIFS(EPA_Export_Aggregation!$AK:$AK,EPA_Export_Aggregation!$D:$D,BB$4,EPA_Export_Aggregation!$A:$A,$D16)</f>
        <v>0.15607973577260001</v>
      </c>
      <c r="BC16" s="22">
        <f>SUMIFS(EPA_Export_Aggregation!$AK:$AK,EPA_Export_Aggregation!$D:$D,BC$4,EPA_Export_Aggregation!$A:$A,$D16)</f>
        <v>0</v>
      </c>
    </row>
    <row r="17" spans="1:55" x14ac:dyDescent="0.25">
      <c r="A17" s="1" t="s">
        <v>201</v>
      </c>
      <c r="B17" s="1" t="s">
        <v>862</v>
      </c>
      <c r="C17" s="1" t="s">
        <v>223</v>
      </c>
      <c r="D17" s="1" t="s">
        <v>733</v>
      </c>
      <c r="E17" s="22">
        <f>SUMIFS(EPA_Export_Aggregation!$AK:$AK,EPA_Export_Aggregation!$D:$D,E$4,EPA_Export_Aggregation!$A:$A,$D17)</f>
        <v>0</v>
      </c>
      <c r="F17" s="22">
        <f>SUMIFS(EPA_Export_Aggregation!$AK:$AK,EPA_Export_Aggregation!$D:$D,F$4,EPA_Export_Aggregation!$A:$A,$D17)</f>
        <v>0.15497169999999999</v>
      </c>
      <c r="G17" s="22">
        <f>SUMIFS(EPA_Export_Aggregation!$AK:$AK,EPA_Export_Aggregation!$D:$D,G$4,EPA_Export_Aggregation!$A:$A,$D17)</f>
        <v>0</v>
      </c>
      <c r="H17" s="22">
        <f>SUMIFS(EPA_Export_Aggregation!$AK:$AK,EPA_Export_Aggregation!$D:$D,H$4,EPA_Export_Aggregation!$A:$A,$D17)</f>
        <v>0</v>
      </c>
      <c r="I17" s="22">
        <f>SUMIFS(EPA_Export_Aggregation!$AK:$AK,EPA_Export_Aggregation!$D:$D,I$4,EPA_Export_Aggregation!$A:$A,$D17)</f>
        <v>0</v>
      </c>
      <c r="J17" s="22">
        <f>SUMIFS(EPA_Export_Aggregation!$AK:$AK,EPA_Export_Aggregation!$D:$D,J$4,EPA_Export_Aggregation!$A:$A,$D17)</f>
        <v>0</v>
      </c>
      <c r="K17" s="22">
        <f>SUMIFS(EPA_Export_Aggregation!$AK:$AK,EPA_Export_Aggregation!$D:$D,K$4,EPA_Export_Aggregation!$A:$A,$D17)</f>
        <v>0</v>
      </c>
      <c r="L17" s="22">
        <f>SUMIFS(EPA_Export_Aggregation!$AK:$AK,EPA_Export_Aggregation!$D:$D,L$4,EPA_Export_Aggregation!$A:$A,$D17)</f>
        <v>0</v>
      </c>
      <c r="M17" s="22">
        <f>SUMIFS(EPA_Export_Aggregation!$AK:$AK,EPA_Export_Aggregation!$D:$D,M$4,EPA_Export_Aggregation!$A:$A,$D17)</f>
        <v>0</v>
      </c>
      <c r="N17" s="22">
        <f>SUMIFS(EPA_Export_Aggregation!$AK:$AK,EPA_Export_Aggregation!$D:$D,N$4,EPA_Export_Aggregation!$A:$A,$D17)</f>
        <v>0</v>
      </c>
      <c r="O17" s="22">
        <f>SUMIFS(EPA_Export_Aggregation!$AK:$AK,EPA_Export_Aggregation!$D:$D,O$4,EPA_Export_Aggregation!$A:$A,$D17)</f>
        <v>0</v>
      </c>
      <c r="P17" s="22">
        <f>SUMIFS(EPA_Export_Aggregation!$AK:$AK,EPA_Export_Aggregation!$D:$D,P$4,EPA_Export_Aggregation!$A:$A,$D17)</f>
        <v>0</v>
      </c>
      <c r="Q17" s="22">
        <f>SUMIFS(EPA_Export_Aggregation!$AK:$AK,EPA_Export_Aggregation!$D:$D,Q$4,EPA_Export_Aggregation!$A:$A,$D17)</f>
        <v>0</v>
      </c>
      <c r="R17" s="22">
        <f>SUMIFS(EPA_Export_Aggregation!$AK:$AK,EPA_Export_Aggregation!$D:$D,R$4,EPA_Export_Aggregation!$A:$A,$D17)</f>
        <v>0</v>
      </c>
      <c r="S17" s="22">
        <f>SUMIFS(EPA_Export_Aggregation!$AK:$AK,EPA_Export_Aggregation!$D:$D,S$4,EPA_Export_Aggregation!$A:$A,$D17)</f>
        <v>0</v>
      </c>
      <c r="T17" s="22">
        <f>SUMIFS(EPA_Export_Aggregation!$AK:$AK,EPA_Export_Aggregation!$D:$D,T$4,EPA_Export_Aggregation!$A:$A,$D17)</f>
        <v>0</v>
      </c>
      <c r="U17" s="22">
        <f>SUMIFS(EPA_Export_Aggregation!$AK:$AK,EPA_Export_Aggregation!$D:$D,U$4,EPA_Export_Aggregation!$A:$A,$D17)</f>
        <v>0</v>
      </c>
      <c r="V17" s="22">
        <f>SUMIFS(EPA_Export_Aggregation!$AK:$AK,EPA_Export_Aggregation!$D:$D,V$4,EPA_Export_Aggregation!$A:$A,$D17)</f>
        <v>0.17715040000000001</v>
      </c>
      <c r="W17" s="22">
        <f>SUMIFS(EPA_Export_Aggregation!$AK:$AK,EPA_Export_Aggregation!$D:$D,W$4,EPA_Export_Aggregation!$A:$A,$D17)</f>
        <v>0</v>
      </c>
      <c r="X17" s="22">
        <f>SUMIFS(EPA_Export_Aggregation!$AK:$AK,EPA_Export_Aggregation!$D:$D,X$4,EPA_Export_Aggregation!$A:$A,$D17)</f>
        <v>0</v>
      </c>
      <c r="Y17" s="22">
        <f>SUMIFS(EPA_Export_Aggregation!$AK:$AK,EPA_Export_Aggregation!$D:$D,Y$4,EPA_Export_Aggregation!$A:$A,$D17)</f>
        <v>0</v>
      </c>
      <c r="Z17" s="22">
        <f>SUMIFS(EPA_Export_Aggregation!$AK:$AK,EPA_Export_Aggregation!$D:$D,Z$4,EPA_Export_Aggregation!$A:$A,$D17)</f>
        <v>0</v>
      </c>
      <c r="AA17" s="22">
        <f>SUMIFS(EPA_Export_Aggregation!$AK:$AK,EPA_Export_Aggregation!$D:$D,AA$4,EPA_Export_Aggregation!$A:$A,$D17)</f>
        <v>0.1089877108563</v>
      </c>
      <c r="AB17" s="22">
        <f>SUMIFS(EPA_Export_Aggregation!$AK:$AK,EPA_Export_Aggregation!$D:$D,AB$4,EPA_Export_Aggregation!$A:$A,$D17)</f>
        <v>0</v>
      </c>
      <c r="AC17" s="22">
        <f>SUMIFS(EPA_Export_Aggregation!$AK:$AK,EPA_Export_Aggregation!$D:$D,AC$4,EPA_Export_Aggregation!$A:$A,$D17)</f>
        <v>0</v>
      </c>
      <c r="AD17" s="22">
        <f>SUMIFS(EPA_Export_Aggregation!$AK:$AK,EPA_Export_Aggregation!$D:$D,AD$4,EPA_Export_Aggregation!$A:$A,$D17)</f>
        <v>0</v>
      </c>
      <c r="AE17" s="22">
        <f>SUMIFS(EPA_Export_Aggregation!$AK:$AK,EPA_Export_Aggregation!$D:$D,AE$4,EPA_Export_Aggregation!$A:$A,$D17)</f>
        <v>0</v>
      </c>
      <c r="AF17" s="22">
        <f>SUMIFS(EPA_Export_Aggregation!$AK:$AK,EPA_Export_Aggregation!$D:$D,AF$4,EPA_Export_Aggregation!$A:$A,$D17)</f>
        <v>0</v>
      </c>
      <c r="AG17" s="22">
        <f>SUMIFS(EPA_Export_Aggregation!$AK:$AK,EPA_Export_Aggregation!$D:$D,AG$4,EPA_Export_Aggregation!$A:$A,$D17)</f>
        <v>0</v>
      </c>
      <c r="AH17" s="22">
        <f>SUMIFS(EPA_Export_Aggregation!$AK:$AK,EPA_Export_Aggregation!$D:$D,AH$4,EPA_Export_Aggregation!$A:$A,$D17)</f>
        <v>0</v>
      </c>
      <c r="AI17" s="22">
        <f>SUMIFS(EPA_Export_Aggregation!$AK:$AK,EPA_Export_Aggregation!$D:$D,AI$4,EPA_Export_Aggregation!$A:$A,$D17)</f>
        <v>0</v>
      </c>
      <c r="AJ17" s="22">
        <f>SUMIFS(EPA_Export_Aggregation!$AK:$AK,EPA_Export_Aggregation!$D:$D,AJ$4,EPA_Export_Aggregation!$A:$A,$D17)</f>
        <v>0</v>
      </c>
      <c r="AK17" s="22">
        <f>SUMIFS(EPA_Export_Aggregation!$AK:$AK,EPA_Export_Aggregation!$D:$D,AK$4,EPA_Export_Aggregation!$A:$A,$D17)</f>
        <v>0</v>
      </c>
      <c r="AL17" s="22">
        <f>SUMIFS(EPA_Export_Aggregation!$AK:$AK,EPA_Export_Aggregation!$D:$D,AL$4,EPA_Export_Aggregation!$A:$A,$D17)</f>
        <v>0</v>
      </c>
      <c r="AM17" s="22">
        <f>SUMIFS(EPA_Export_Aggregation!$AK:$AK,EPA_Export_Aggregation!$D:$D,AM$4,EPA_Export_Aggregation!$A:$A,$D17)</f>
        <v>0</v>
      </c>
      <c r="AN17" s="22">
        <f>SUMIFS(EPA_Export_Aggregation!$AK:$AK,EPA_Export_Aggregation!$D:$D,AN$4,EPA_Export_Aggregation!$A:$A,$D17)</f>
        <v>0.72513132171250005</v>
      </c>
      <c r="AO17" s="22">
        <f>SUMIFS(EPA_Export_Aggregation!$AK:$AK,EPA_Export_Aggregation!$D:$D,AO$4,EPA_Export_Aggregation!$A:$A,$D17)</f>
        <v>0</v>
      </c>
      <c r="AP17" s="22">
        <f>SUMIFS(EPA_Export_Aggregation!$AK:$AK,EPA_Export_Aggregation!$D:$D,AP$4,EPA_Export_Aggregation!$A:$A,$D17)</f>
        <v>0</v>
      </c>
      <c r="AQ17" s="22">
        <f>SUMIFS(EPA_Export_Aggregation!$AK:$AK,EPA_Export_Aggregation!$D:$D,AQ$4,EPA_Export_Aggregation!$A:$A,$D17)</f>
        <v>0.3269631325688</v>
      </c>
      <c r="AR17" s="22">
        <f>SUMIFS(EPA_Export_Aggregation!$AK:$AK,EPA_Export_Aggregation!$D:$D,AR$4,EPA_Export_Aggregation!$A:$A,$D17)</f>
        <v>0</v>
      </c>
      <c r="AS17" s="22">
        <f>SUMIFS(EPA_Export_Aggregation!$AK:$AK,EPA_Export_Aggregation!$D:$D,AS$4,EPA_Export_Aggregation!$A:$A,$D17)</f>
        <v>0</v>
      </c>
      <c r="AT17" s="22">
        <f>SUMIFS(EPA_Export_Aggregation!$AK:$AK,EPA_Export_Aggregation!$D:$D,AT$4,EPA_Export_Aggregation!$A:$A,$D17)</f>
        <v>0</v>
      </c>
      <c r="AU17" s="22">
        <f>SUMIFS(EPA_Export_Aggregation!$AK:$AK,EPA_Export_Aggregation!$D:$D,AU$4,EPA_Export_Aggregation!$A:$A,$D17)</f>
        <v>0</v>
      </c>
      <c r="AV17" s="22">
        <f>SUMIFS(EPA_Export_Aggregation!$AK:$AK,EPA_Export_Aggregation!$D:$D,AV$4,EPA_Export_Aggregation!$A:$A,$D17)</f>
        <v>0</v>
      </c>
      <c r="AW17" s="22">
        <f>SUMIFS(EPA_Export_Aggregation!$AK:$AK,EPA_Export_Aggregation!$D:$D,AW$4,EPA_Export_Aggregation!$A:$A,$D17)</f>
        <v>0</v>
      </c>
      <c r="AX17" s="22">
        <f>SUMIFS(EPA_Export_Aggregation!$AK:$AK,EPA_Export_Aggregation!$D:$D,AX$4,EPA_Export_Aggregation!$A:$A,$D17)</f>
        <v>0</v>
      </c>
      <c r="AY17" s="22">
        <f>SUMIFS(EPA_Export_Aggregation!$AK:$AK,EPA_Export_Aggregation!$D:$D,AY$4,EPA_Export_Aggregation!$A:$A,$D17)</f>
        <v>0</v>
      </c>
      <c r="AZ17" s="22">
        <f>SUMIFS(EPA_Export_Aggregation!$AK:$AK,EPA_Export_Aggregation!$D:$D,AZ$4,EPA_Export_Aggregation!$A:$A,$D17)</f>
        <v>0</v>
      </c>
      <c r="BA17" s="22">
        <f>SUMIFS(EPA_Export_Aggregation!$AK:$AK,EPA_Export_Aggregation!$D:$D,BA$4,EPA_Export_Aggregation!$A:$A,$D17)</f>
        <v>0</v>
      </c>
      <c r="BB17" s="22">
        <f>SUMIFS(EPA_Export_Aggregation!$AK:$AK,EPA_Export_Aggregation!$D:$D,BB$4,EPA_Export_Aggregation!$A:$A,$D17)</f>
        <v>7.3968900000000004E-2</v>
      </c>
      <c r="BC17" s="22">
        <f>SUMIFS(EPA_Export_Aggregation!$AK:$AK,EPA_Export_Aggregation!$D:$D,BC$4,EPA_Export_Aggregation!$A:$A,$D17)</f>
        <v>0</v>
      </c>
    </row>
    <row r="18" spans="1:55" x14ac:dyDescent="0.25">
      <c r="A18" s="1" t="s">
        <v>197</v>
      </c>
      <c r="B18" s="1" t="s">
        <v>862</v>
      </c>
      <c r="C18" s="1" t="s">
        <v>223</v>
      </c>
      <c r="D18" s="1" t="s">
        <v>718</v>
      </c>
      <c r="E18" s="22">
        <f>SUMIFS(EPA_Export_Aggregation!$AK:$AK,EPA_Export_Aggregation!$D:$D,E$4,EPA_Export_Aggregation!$A:$A,$D18)</f>
        <v>0</v>
      </c>
      <c r="F18" s="22">
        <f>SUMIFS(EPA_Export_Aggregation!$AK:$AK,EPA_Export_Aggregation!$D:$D,F$4,EPA_Export_Aggregation!$A:$A,$D18)</f>
        <v>0.10991201076239999</v>
      </c>
      <c r="G18" s="22">
        <f>SUMIFS(EPA_Export_Aggregation!$AK:$AK,EPA_Export_Aggregation!$D:$D,G$4,EPA_Export_Aggregation!$A:$A,$D18)</f>
        <v>0.2987676476035</v>
      </c>
      <c r="H18" s="22">
        <f>SUMIFS(EPA_Export_Aggregation!$AK:$AK,EPA_Export_Aggregation!$D:$D,H$4,EPA_Export_Aggregation!$A:$A,$D18)</f>
        <v>0</v>
      </c>
      <c r="I18" s="22">
        <f>SUMIFS(EPA_Export_Aggregation!$AK:$AK,EPA_Export_Aggregation!$D:$D,I$4,EPA_Export_Aggregation!$A:$A,$D18)</f>
        <v>0</v>
      </c>
      <c r="J18" s="22">
        <f>SUMIFS(EPA_Export_Aggregation!$AK:$AK,EPA_Export_Aggregation!$D:$D,J$4,EPA_Export_Aggregation!$A:$A,$D18)</f>
        <v>0</v>
      </c>
      <c r="K18" s="22">
        <f>SUMIFS(EPA_Export_Aggregation!$AK:$AK,EPA_Export_Aggregation!$D:$D,K$4,EPA_Export_Aggregation!$A:$A,$D18)</f>
        <v>0</v>
      </c>
      <c r="L18" s="22">
        <f>SUMIFS(EPA_Export_Aggregation!$AK:$AK,EPA_Export_Aggregation!$D:$D,L$4,EPA_Export_Aggregation!$A:$A,$D18)</f>
        <v>0</v>
      </c>
      <c r="M18" s="22">
        <f>SUMIFS(EPA_Export_Aggregation!$AK:$AK,EPA_Export_Aggregation!$D:$D,M$4,EPA_Export_Aggregation!$A:$A,$D18)</f>
        <v>0</v>
      </c>
      <c r="N18" s="22">
        <f>SUMIFS(EPA_Export_Aggregation!$AK:$AK,EPA_Export_Aggregation!$D:$D,N$4,EPA_Export_Aggregation!$A:$A,$D18)</f>
        <v>0</v>
      </c>
      <c r="O18" s="22">
        <f>SUMIFS(EPA_Export_Aggregation!$AK:$AK,EPA_Export_Aggregation!$D:$D,O$4,EPA_Export_Aggregation!$A:$A,$D18)</f>
        <v>0.6338505123607</v>
      </c>
      <c r="P18" s="22">
        <f>SUMIFS(EPA_Export_Aggregation!$AK:$AK,EPA_Export_Aggregation!$D:$D,P$4,EPA_Export_Aggregation!$A:$A,$D18)</f>
        <v>0</v>
      </c>
      <c r="Q18" s="22">
        <f>SUMIFS(EPA_Export_Aggregation!$AK:$AK,EPA_Export_Aggregation!$D:$D,Q$4,EPA_Export_Aggregation!$A:$A,$D18)</f>
        <v>1.7675044590241999</v>
      </c>
      <c r="R18" s="22">
        <f>SUMIFS(EPA_Export_Aggregation!$AK:$AK,EPA_Export_Aggregation!$D:$D,R$4,EPA_Export_Aggregation!$A:$A,$D18)</f>
        <v>0</v>
      </c>
      <c r="S18" s="22">
        <f>SUMIFS(EPA_Export_Aggregation!$AK:$AK,EPA_Export_Aggregation!$D:$D,S$4,EPA_Export_Aggregation!$A:$A,$D18)</f>
        <v>0.26749308664030003</v>
      </c>
      <c r="T18" s="22">
        <f>SUMIFS(EPA_Export_Aggregation!$AK:$AK,EPA_Export_Aggregation!$D:$D,T$4,EPA_Export_Aggregation!$A:$A,$D18)</f>
        <v>0</v>
      </c>
      <c r="U18" s="22">
        <f>SUMIFS(EPA_Export_Aggregation!$AK:$AK,EPA_Export_Aggregation!$D:$D,U$4,EPA_Export_Aggregation!$A:$A,$D18)</f>
        <v>1.0363663571682</v>
      </c>
      <c r="V18" s="22">
        <f>SUMIFS(EPA_Export_Aggregation!$AK:$AK,EPA_Export_Aggregation!$D:$D,V$4,EPA_Export_Aggregation!$A:$A,$D18)</f>
        <v>0</v>
      </c>
      <c r="W18" s="22">
        <f>SUMIFS(EPA_Export_Aggregation!$AK:$AK,EPA_Export_Aggregation!$D:$D,W$4,EPA_Export_Aggregation!$A:$A,$D18)</f>
        <v>3.7476246436252998</v>
      </c>
      <c r="X18" s="22">
        <f>SUMIFS(EPA_Export_Aggregation!$AK:$AK,EPA_Export_Aggregation!$D:$D,X$4,EPA_Export_Aggregation!$A:$A,$D18)</f>
        <v>0</v>
      </c>
      <c r="Y18" s="22">
        <f>SUMIFS(EPA_Export_Aggregation!$AK:$AK,EPA_Export_Aggregation!$D:$D,Y$4,EPA_Export_Aggregation!$A:$A,$D18)</f>
        <v>0</v>
      </c>
      <c r="Z18" s="22">
        <f>SUMIFS(EPA_Export_Aggregation!$AK:$AK,EPA_Export_Aggregation!$D:$D,Z$4,EPA_Export_Aggregation!$A:$A,$D18)</f>
        <v>0</v>
      </c>
      <c r="AA18" s="22">
        <f>SUMIFS(EPA_Export_Aggregation!$AK:$AK,EPA_Export_Aggregation!$D:$D,AA$4,EPA_Export_Aggregation!$A:$A,$D18)</f>
        <v>0</v>
      </c>
      <c r="AB18" s="22">
        <f>SUMIFS(EPA_Export_Aggregation!$AK:$AK,EPA_Export_Aggregation!$D:$D,AB$4,EPA_Export_Aggregation!$A:$A,$D18)</f>
        <v>0</v>
      </c>
      <c r="AC18" s="22">
        <f>SUMIFS(EPA_Export_Aggregation!$AK:$AK,EPA_Export_Aggregation!$D:$D,AC$4,EPA_Export_Aggregation!$A:$A,$D18)</f>
        <v>0</v>
      </c>
      <c r="AD18" s="22">
        <f>SUMIFS(EPA_Export_Aggregation!$AK:$AK,EPA_Export_Aggregation!$D:$D,AD$4,EPA_Export_Aggregation!$A:$A,$D18)</f>
        <v>0.33190017674119998</v>
      </c>
      <c r="AE18" s="22">
        <f>SUMIFS(EPA_Export_Aggregation!$AK:$AK,EPA_Export_Aggregation!$D:$D,AE$4,EPA_Export_Aggregation!$A:$A,$D18)</f>
        <v>0</v>
      </c>
      <c r="AF18" s="22">
        <f>SUMIFS(EPA_Export_Aggregation!$AK:$AK,EPA_Export_Aggregation!$D:$D,AF$4,EPA_Export_Aggregation!$A:$A,$D18)</f>
        <v>0</v>
      </c>
      <c r="AG18" s="22">
        <f>SUMIFS(EPA_Export_Aggregation!$AK:$AK,EPA_Export_Aggregation!$D:$D,AG$4,EPA_Export_Aggregation!$A:$A,$D18)</f>
        <v>0.24760628421030001</v>
      </c>
      <c r="AH18" s="22">
        <f>SUMIFS(EPA_Export_Aggregation!$AK:$AK,EPA_Export_Aggregation!$D:$D,AH$4,EPA_Export_Aggregation!$A:$A,$D18)</f>
        <v>0.22840407060180001</v>
      </c>
      <c r="AI18" s="22">
        <f>SUMIFS(EPA_Export_Aggregation!$AK:$AK,EPA_Export_Aggregation!$D:$D,AI$4,EPA_Export_Aggregation!$A:$A,$D18)</f>
        <v>0</v>
      </c>
      <c r="AJ18" s="22">
        <f>SUMIFS(EPA_Export_Aggregation!$AK:$AK,EPA_Export_Aggregation!$D:$D,AJ$4,EPA_Export_Aggregation!$A:$A,$D18)</f>
        <v>0</v>
      </c>
      <c r="AK18" s="22">
        <f>SUMIFS(EPA_Export_Aggregation!$AK:$AK,EPA_Export_Aggregation!$D:$D,AK$4,EPA_Export_Aggregation!$A:$A,$D18)</f>
        <v>0</v>
      </c>
      <c r="AL18" s="22">
        <f>SUMIFS(EPA_Export_Aggregation!$AK:$AK,EPA_Export_Aggregation!$D:$D,AL$4,EPA_Export_Aggregation!$A:$A,$D18)</f>
        <v>0</v>
      </c>
      <c r="AM18" s="22">
        <f>SUMIFS(EPA_Export_Aggregation!$AK:$AK,EPA_Export_Aggregation!$D:$D,AM$4,EPA_Export_Aggregation!$A:$A,$D18)</f>
        <v>0</v>
      </c>
      <c r="AN18" s="22">
        <f>SUMIFS(EPA_Export_Aggregation!$AK:$AK,EPA_Export_Aggregation!$D:$D,AN$4,EPA_Export_Aggregation!$A:$A,$D18)</f>
        <v>0.57110283269490003</v>
      </c>
      <c r="AO18" s="22">
        <f>SUMIFS(EPA_Export_Aggregation!$AK:$AK,EPA_Export_Aggregation!$D:$D,AO$4,EPA_Export_Aggregation!$A:$A,$D18)</f>
        <v>1.8880931487807</v>
      </c>
      <c r="AP18" s="22">
        <f>SUMIFS(EPA_Export_Aggregation!$AK:$AK,EPA_Export_Aggregation!$D:$D,AP$4,EPA_Export_Aggregation!$A:$A,$D18)</f>
        <v>6.7972973704999995E-2</v>
      </c>
      <c r="AQ18" s="22">
        <f>SUMIFS(EPA_Export_Aggregation!$AK:$AK,EPA_Export_Aggregation!$D:$D,AQ$4,EPA_Export_Aggregation!$A:$A,$D18)</f>
        <v>0</v>
      </c>
      <c r="AR18" s="22">
        <f>SUMIFS(EPA_Export_Aggregation!$AK:$AK,EPA_Export_Aggregation!$D:$D,AR$4,EPA_Export_Aggregation!$A:$A,$D18)</f>
        <v>0</v>
      </c>
      <c r="AS18" s="22">
        <f>SUMIFS(EPA_Export_Aggregation!$AK:$AK,EPA_Export_Aggregation!$D:$D,AS$4,EPA_Export_Aggregation!$A:$A,$D18)</f>
        <v>0</v>
      </c>
      <c r="AT18" s="22">
        <f>SUMIFS(EPA_Export_Aggregation!$AK:$AK,EPA_Export_Aggregation!$D:$D,AT$4,EPA_Export_Aggregation!$A:$A,$D18)</f>
        <v>0</v>
      </c>
      <c r="AU18" s="22">
        <f>SUMIFS(EPA_Export_Aggregation!$AK:$AK,EPA_Export_Aggregation!$D:$D,AU$4,EPA_Export_Aggregation!$A:$A,$D18)</f>
        <v>4.3127317439099998E-2</v>
      </c>
      <c r="AV18" s="22">
        <f>SUMIFS(EPA_Export_Aggregation!$AK:$AK,EPA_Export_Aggregation!$D:$D,AV$4,EPA_Export_Aggregation!$A:$A,$D18)</f>
        <v>0.22405842782060001</v>
      </c>
      <c r="AW18" s="22">
        <f>SUMIFS(EPA_Export_Aggregation!$AK:$AK,EPA_Export_Aggregation!$D:$D,AW$4,EPA_Export_Aggregation!$A:$A,$D18)</f>
        <v>0</v>
      </c>
      <c r="AX18" s="22">
        <f>SUMIFS(EPA_Export_Aggregation!$AK:$AK,EPA_Export_Aggregation!$D:$D,AX$4,EPA_Export_Aggregation!$A:$A,$D18)</f>
        <v>0.40044871034219998</v>
      </c>
      <c r="AY18" s="22">
        <f>SUMIFS(EPA_Export_Aggregation!$AK:$AK,EPA_Export_Aggregation!$D:$D,AY$4,EPA_Export_Aggregation!$A:$A,$D18)</f>
        <v>0</v>
      </c>
      <c r="AZ18" s="22">
        <f>SUMIFS(EPA_Export_Aggregation!$AK:$AK,EPA_Export_Aggregation!$D:$D,AZ$4,EPA_Export_Aggregation!$A:$A,$D18)</f>
        <v>0</v>
      </c>
      <c r="BA18" s="22">
        <f>SUMIFS(EPA_Export_Aggregation!$AK:$AK,EPA_Export_Aggregation!$D:$D,BA$4,EPA_Export_Aggregation!$A:$A,$D18)</f>
        <v>0</v>
      </c>
      <c r="BB18" s="22">
        <f>SUMIFS(EPA_Export_Aggregation!$AK:$AK,EPA_Export_Aggregation!$D:$D,BB$4,EPA_Export_Aggregation!$A:$A,$D18)</f>
        <v>0</v>
      </c>
      <c r="BC18" s="22">
        <f>SUMIFS(EPA_Export_Aggregation!$AK:$AK,EPA_Export_Aggregation!$D:$D,BC$4,EPA_Export_Aggregation!$A:$A,$D18)</f>
        <v>0.3432083404795</v>
      </c>
    </row>
    <row r="19" spans="1:55" x14ac:dyDescent="0.25">
      <c r="A19" s="1" t="s">
        <v>197</v>
      </c>
      <c r="B19" s="1" t="s">
        <v>862</v>
      </c>
      <c r="C19" s="1" t="s">
        <v>223</v>
      </c>
      <c r="D19" s="1" t="s">
        <v>729</v>
      </c>
      <c r="E19" s="22">
        <f>SUMIFS(EPA_Export_Aggregation!$AK:$AK,EPA_Export_Aggregation!$D:$D,E$4,EPA_Export_Aggregation!$A:$A,$D19)</f>
        <v>1.0894675462699999E-2</v>
      </c>
      <c r="F19" s="22">
        <f>SUMIFS(EPA_Export_Aggregation!$AK:$AK,EPA_Export_Aggregation!$D:$D,F$4,EPA_Export_Aggregation!$A:$A,$D19)</f>
        <v>7.4941787519400005E-2</v>
      </c>
      <c r="G19" s="22">
        <f>SUMIFS(EPA_Export_Aggregation!$AK:$AK,EPA_Export_Aggregation!$D:$D,G$4,EPA_Export_Aggregation!$A:$A,$D19)</f>
        <v>4.4994288626200002E-2</v>
      </c>
      <c r="H19" s="22">
        <f>SUMIFS(EPA_Export_Aggregation!$AK:$AK,EPA_Export_Aggregation!$D:$D,H$4,EPA_Export_Aggregation!$A:$A,$D19)</f>
        <v>0.10819711028579999</v>
      </c>
      <c r="I19" s="22">
        <f>SUMIFS(EPA_Export_Aggregation!$AK:$AK,EPA_Export_Aggregation!$D:$D,I$4,EPA_Export_Aggregation!$A:$A,$D19)</f>
        <v>0.58345740743910002</v>
      </c>
      <c r="J19" s="22">
        <f>SUMIFS(EPA_Export_Aggregation!$AK:$AK,EPA_Export_Aggregation!$D:$D,J$4,EPA_Export_Aggregation!$A:$A,$D19)</f>
        <v>8.6424101232199999E-2</v>
      </c>
      <c r="K19" s="22">
        <f>SUMIFS(EPA_Export_Aggregation!$AK:$AK,EPA_Export_Aggregation!$D:$D,K$4,EPA_Export_Aggregation!$A:$A,$D19)</f>
        <v>5.3614380718899998E-2</v>
      </c>
      <c r="L19" s="22">
        <f>SUMIFS(EPA_Export_Aggregation!$AK:$AK,EPA_Export_Aggregation!$D:$D,L$4,EPA_Export_Aggregation!$A:$A,$D19)</f>
        <v>9.9634861580000008E-3</v>
      </c>
      <c r="M19" s="22">
        <f>SUMIFS(EPA_Export_Aggregation!$AK:$AK,EPA_Export_Aggregation!$D:$D,M$4,EPA_Export_Aggregation!$A:$A,$D19)</f>
        <v>1.4920084464E-2</v>
      </c>
      <c r="N19" s="22">
        <f>SUMIFS(EPA_Export_Aggregation!$AK:$AK,EPA_Export_Aggregation!$D:$D,N$4,EPA_Export_Aggregation!$A:$A,$D19)</f>
        <v>0.3238802586865</v>
      </c>
      <c r="O19" s="22">
        <f>SUMIFS(EPA_Export_Aggregation!$AK:$AK,EPA_Export_Aggregation!$D:$D,O$4,EPA_Export_Aggregation!$A:$A,$D19)</f>
        <v>0.16058701045150001</v>
      </c>
      <c r="P19" s="22">
        <f>SUMIFS(EPA_Export_Aggregation!$AK:$AK,EPA_Export_Aggregation!$D:$D,P$4,EPA_Export_Aggregation!$A:$A,$D19)</f>
        <v>2.14355546026E-2</v>
      </c>
      <c r="Q19" s="22">
        <f>SUMIFS(EPA_Export_Aggregation!$AK:$AK,EPA_Export_Aggregation!$D:$D,Q$4,EPA_Export_Aggregation!$A:$A,$D19)</f>
        <v>4.74803349269E-2</v>
      </c>
      <c r="R19" s="22">
        <f>SUMIFS(EPA_Export_Aggregation!$AK:$AK,EPA_Export_Aggregation!$D:$D,R$4,EPA_Export_Aggregation!$A:$A,$D19)</f>
        <v>2.8266278632699999E-2</v>
      </c>
      <c r="S19" s="22">
        <f>SUMIFS(EPA_Export_Aggregation!$AK:$AK,EPA_Export_Aggregation!$D:$D,S$4,EPA_Export_Aggregation!$A:$A,$D19)</f>
        <v>0.18842176849879999</v>
      </c>
      <c r="T19" s="22">
        <f>SUMIFS(EPA_Export_Aggregation!$AK:$AK,EPA_Export_Aggregation!$D:$D,T$4,EPA_Export_Aggregation!$A:$A,$D19)</f>
        <v>0.1012033987595</v>
      </c>
      <c r="U19" s="22">
        <f>SUMIFS(EPA_Export_Aggregation!$AK:$AK,EPA_Export_Aggregation!$D:$D,U$4,EPA_Export_Aggregation!$A:$A,$D19)</f>
        <v>4.3636545237499998E-2</v>
      </c>
      <c r="V19" s="22">
        <f>SUMIFS(EPA_Export_Aggregation!$AK:$AK,EPA_Export_Aggregation!$D:$D,V$4,EPA_Export_Aggregation!$A:$A,$D19)</f>
        <v>6.7053629878099999E-2</v>
      </c>
      <c r="W19" s="22">
        <f>SUMIFS(EPA_Export_Aggregation!$AK:$AK,EPA_Export_Aggregation!$D:$D,W$4,EPA_Export_Aggregation!$A:$A,$D19)</f>
        <v>6.8758493065099999E-2</v>
      </c>
      <c r="X19" s="22">
        <f>SUMIFS(EPA_Export_Aggregation!$AK:$AK,EPA_Export_Aggregation!$D:$D,X$4,EPA_Export_Aggregation!$A:$A,$D19)</f>
        <v>0.103861190848</v>
      </c>
      <c r="Y19" s="22">
        <f>SUMIFS(EPA_Export_Aggregation!$AK:$AK,EPA_Export_Aggregation!$D:$D,Y$4,EPA_Export_Aggregation!$A:$A,$D19)</f>
        <v>9.1674020526199995E-2</v>
      </c>
      <c r="Z19" s="22">
        <f>SUMIFS(EPA_Export_Aggregation!$AK:$AK,EPA_Export_Aggregation!$D:$D,Z$4,EPA_Export_Aggregation!$A:$A,$D19)</f>
        <v>2.0404990657100001E-2</v>
      </c>
      <c r="AA19" s="22">
        <f>SUMIFS(EPA_Export_Aggregation!$AK:$AK,EPA_Export_Aggregation!$D:$D,AA$4,EPA_Export_Aggregation!$A:$A,$D19)</f>
        <v>0.1494531994252</v>
      </c>
      <c r="AB19" s="22">
        <f>SUMIFS(EPA_Export_Aggregation!$AK:$AK,EPA_Export_Aggregation!$D:$D,AB$4,EPA_Export_Aggregation!$A:$A,$D19)</f>
        <v>8.48675490831E-2</v>
      </c>
      <c r="AC19" s="22">
        <f>SUMIFS(EPA_Export_Aggregation!$AK:$AK,EPA_Export_Aggregation!$D:$D,AC$4,EPA_Export_Aggregation!$A:$A,$D19)</f>
        <v>9.17194922681E-2</v>
      </c>
      <c r="AD19" s="22">
        <f>SUMIFS(EPA_Export_Aggregation!$AK:$AK,EPA_Export_Aggregation!$D:$D,AD$4,EPA_Export_Aggregation!$A:$A,$D19)</f>
        <v>4.3865286835299999E-2</v>
      </c>
      <c r="AE19" s="22">
        <f>SUMIFS(EPA_Export_Aggregation!$AK:$AK,EPA_Export_Aggregation!$D:$D,AE$4,EPA_Export_Aggregation!$A:$A,$D19)</f>
        <v>1.6420250463599999E-2</v>
      </c>
      <c r="AF19" s="22">
        <f>SUMIFS(EPA_Export_Aggregation!$AK:$AK,EPA_Export_Aggregation!$D:$D,AF$4,EPA_Export_Aggregation!$A:$A,$D19)</f>
        <v>0.1568933013021</v>
      </c>
      <c r="AG19" s="22">
        <f>SUMIFS(EPA_Export_Aggregation!$AK:$AK,EPA_Export_Aggregation!$D:$D,AG$4,EPA_Export_Aggregation!$A:$A,$D19)</f>
        <v>1.15232947857E-2</v>
      </c>
      <c r="AH19" s="22">
        <f>SUMIFS(EPA_Export_Aggregation!$AK:$AK,EPA_Export_Aggregation!$D:$D,AH$4,EPA_Export_Aggregation!$A:$A,$D19)</f>
        <v>2.9199638923199999E-2</v>
      </c>
      <c r="AI19" s="22">
        <f>SUMIFS(EPA_Export_Aggregation!$AK:$AK,EPA_Export_Aggregation!$D:$D,AI$4,EPA_Export_Aggregation!$A:$A,$D19)</f>
        <v>2.0653984875E-2</v>
      </c>
      <c r="AJ19" s="22">
        <f>SUMIFS(EPA_Export_Aggregation!$AK:$AK,EPA_Export_Aggregation!$D:$D,AJ$4,EPA_Export_Aggregation!$A:$A,$D19)</f>
        <v>0.13780004698020001</v>
      </c>
      <c r="AK19" s="22">
        <f>SUMIFS(EPA_Export_Aggregation!$AK:$AK,EPA_Export_Aggregation!$D:$D,AK$4,EPA_Export_Aggregation!$A:$A,$D19)</f>
        <v>3.1462594136900002E-2</v>
      </c>
      <c r="AL19" s="22">
        <f>SUMIFS(EPA_Export_Aggregation!$AK:$AK,EPA_Export_Aggregation!$D:$D,AL$4,EPA_Export_Aggregation!$A:$A,$D19)</f>
        <v>4.67504078938E-2</v>
      </c>
      <c r="AM19" s="22">
        <f>SUMIFS(EPA_Export_Aggregation!$AK:$AK,EPA_Export_Aggregation!$D:$D,AM$4,EPA_Export_Aggregation!$A:$A,$D19)</f>
        <v>0.29495536841449999</v>
      </c>
      <c r="AN19" s="22">
        <f>SUMIFS(EPA_Export_Aggregation!$AK:$AK,EPA_Export_Aggregation!$D:$D,AN$4,EPA_Export_Aggregation!$A:$A,$D19)</f>
        <v>0.17516608659069999</v>
      </c>
      <c r="AO19" s="22">
        <f>SUMIFS(EPA_Export_Aggregation!$AK:$AK,EPA_Export_Aggregation!$D:$D,AO$4,EPA_Export_Aggregation!$A:$A,$D19)</f>
        <v>5.9280385782100001E-2</v>
      </c>
      <c r="AP19" s="22">
        <f>SUMIFS(EPA_Export_Aggregation!$AK:$AK,EPA_Export_Aggregation!$D:$D,AP$4,EPA_Export_Aggregation!$A:$A,$D19)</f>
        <v>6.3139327762200007E-2</v>
      </c>
      <c r="AQ19" s="22">
        <f>SUMIFS(EPA_Export_Aggregation!$AK:$AK,EPA_Export_Aggregation!$D:$D,AQ$4,EPA_Export_Aggregation!$A:$A,$D19)</f>
        <v>0.19277246848310001</v>
      </c>
      <c r="AR19" s="22">
        <f>SUMIFS(EPA_Export_Aggregation!$AK:$AK,EPA_Export_Aggregation!$D:$D,AR$4,EPA_Export_Aggregation!$A:$A,$D19)</f>
        <v>1.62914634274E-2</v>
      </c>
      <c r="AS19" s="22">
        <f>SUMIFS(EPA_Export_Aggregation!$AK:$AK,EPA_Export_Aggregation!$D:$D,AS$4,EPA_Export_Aggregation!$A:$A,$D19)</f>
        <v>7.7184564461699995E-2</v>
      </c>
      <c r="AT19" s="22">
        <f>SUMIFS(EPA_Export_Aggregation!$AK:$AK,EPA_Export_Aggregation!$D:$D,AT$4,EPA_Export_Aggregation!$A:$A,$D19)</f>
        <v>1.3314030866599999E-2</v>
      </c>
      <c r="AU19" s="22">
        <f>SUMIFS(EPA_Export_Aggregation!$AK:$AK,EPA_Export_Aggregation!$D:$D,AU$4,EPA_Export_Aggregation!$A:$A,$D19)</f>
        <v>0.10371985373000001</v>
      </c>
      <c r="AV19" s="22">
        <f>SUMIFS(EPA_Export_Aggregation!$AK:$AK,EPA_Export_Aggregation!$D:$D,AV$4,EPA_Export_Aggregation!$A:$A,$D19)</f>
        <v>0.43907354887950001</v>
      </c>
      <c r="AW19" s="22">
        <f>SUMIFS(EPA_Export_Aggregation!$AK:$AK,EPA_Export_Aggregation!$D:$D,AW$4,EPA_Export_Aggregation!$A:$A,$D19)</f>
        <v>4.9634904422300001E-2</v>
      </c>
      <c r="AX19" s="22">
        <f>SUMIFS(EPA_Export_Aggregation!$AK:$AK,EPA_Export_Aggregation!$D:$D,AX$4,EPA_Export_Aggregation!$A:$A,$D19)</f>
        <v>0.1285085849897</v>
      </c>
      <c r="AY19" s="22">
        <f>SUMIFS(EPA_Export_Aggregation!$AK:$AK,EPA_Export_Aggregation!$D:$D,AY$4,EPA_Export_Aggregation!$A:$A,$D19)</f>
        <v>9.5994743063999993E-3</v>
      </c>
      <c r="AZ19" s="22">
        <f>SUMIFS(EPA_Export_Aggregation!$AK:$AK,EPA_Export_Aggregation!$D:$D,AZ$4,EPA_Export_Aggregation!$A:$A,$D19)</f>
        <v>0.11507253283</v>
      </c>
      <c r="BA19" s="22">
        <f>SUMIFS(EPA_Export_Aggregation!$AK:$AK,EPA_Export_Aggregation!$D:$D,BA$4,EPA_Export_Aggregation!$A:$A,$D19)</f>
        <v>8.7670767474999994E-2</v>
      </c>
      <c r="BB19" s="22">
        <f>SUMIFS(EPA_Export_Aggregation!$AK:$AK,EPA_Export_Aggregation!$D:$D,BB$4,EPA_Export_Aggregation!$A:$A,$D19)</f>
        <v>2.65121816532E-2</v>
      </c>
      <c r="BC19" s="22">
        <f>SUMIFS(EPA_Export_Aggregation!$AK:$AK,EPA_Export_Aggregation!$D:$D,BC$4,EPA_Export_Aggregation!$A:$A,$D19)</f>
        <v>8.6066646947000006E-3</v>
      </c>
    </row>
    <row r="20" spans="1:55" x14ac:dyDescent="0.25">
      <c r="A20" s="1" t="s">
        <v>197</v>
      </c>
      <c r="B20" s="1" t="s">
        <v>862</v>
      </c>
      <c r="C20" s="1" t="s">
        <v>223</v>
      </c>
      <c r="D20" s="1" t="s">
        <v>748</v>
      </c>
      <c r="E20" s="22">
        <f>SUMIFS(EPA_Export_Aggregation!$AK:$AK,EPA_Export_Aggregation!$D:$D,E$4,EPA_Export_Aggregation!$A:$A,$D20)</f>
        <v>0</v>
      </c>
      <c r="F20" s="22">
        <f>SUMIFS(EPA_Export_Aggregation!$AK:$AK,EPA_Export_Aggregation!$D:$D,F$4,EPA_Export_Aggregation!$A:$A,$D20)</f>
        <v>0</v>
      </c>
      <c r="G20" s="22">
        <f>SUMIFS(EPA_Export_Aggregation!$AK:$AK,EPA_Export_Aggregation!$D:$D,G$4,EPA_Export_Aggregation!$A:$A,$D20)</f>
        <v>0</v>
      </c>
      <c r="H20" s="22">
        <f>SUMIFS(EPA_Export_Aggregation!$AK:$AK,EPA_Export_Aggregation!$D:$D,H$4,EPA_Export_Aggregation!$A:$A,$D20)</f>
        <v>0</v>
      </c>
      <c r="I20" s="22">
        <f>SUMIFS(EPA_Export_Aggregation!$AK:$AK,EPA_Export_Aggregation!$D:$D,I$4,EPA_Export_Aggregation!$A:$A,$D20)</f>
        <v>0</v>
      </c>
      <c r="J20" s="22">
        <f>SUMIFS(EPA_Export_Aggregation!$AK:$AK,EPA_Export_Aggregation!$D:$D,J$4,EPA_Export_Aggregation!$A:$A,$D20)</f>
        <v>0</v>
      </c>
      <c r="K20" s="22">
        <f>SUMIFS(EPA_Export_Aggregation!$AK:$AK,EPA_Export_Aggregation!$D:$D,K$4,EPA_Export_Aggregation!$A:$A,$D20)</f>
        <v>0</v>
      </c>
      <c r="L20" s="22">
        <f>SUMIFS(EPA_Export_Aggregation!$AK:$AK,EPA_Export_Aggregation!$D:$D,L$4,EPA_Export_Aggregation!$A:$A,$D20)</f>
        <v>0</v>
      </c>
      <c r="M20" s="22">
        <f>SUMIFS(EPA_Export_Aggregation!$AK:$AK,EPA_Export_Aggregation!$D:$D,M$4,EPA_Export_Aggregation!$A:$A,$D20)</f>
        <v>0</v>
      </c>
      <c r="N20" s="22">
        <f>SUMIFS(EPA_Export_Aggregation!$AK:$AK,EPA_Export_Aggregation!$D:$D,N$4,EPA_Export_Aggregation!$A:$A,$D20)</f>
        <v>0.44599404959159999</v>
      </c>
      <c r="O20" s="22">
        <f>SUMIFS(EPA_Export_Aggregation!$AK:$AK,EPA_Export_Aggregation!$D:$D,O$4,EPA_Export_Aggregation!$A:$A,$D20)</f>
        <v>0</v>
      </c>
      <c r="P20" s="22">
        <f>SUMIFS(EPA_Export_Aggregation!$AK:$AK,EPA_Export_Aggregation!$D:$D,P$4,EPA_Export_Aggregation!$A:$A,$D20)</f>
        <v>0</v>
      </c>
      <c r="Q20" s="22">
        <f>SUMIFS(EPA_Export_Aggregation!$AK:$AK,EPA_Export_Aggregation!$D:$D,Q$4,EPA_Export_Aggregation!$A:$A,$D20)</f>
        <v>0</v>
      </c>
      <c r="R20" s="22">
        <f>SUMIFS(EPA_Export_Aggregation!$AK:$AK,EPA_Export_Aggregation!$D:$D,R$4,EPA_Export_Aggregation!$A:$A,$D20)</f>
        <v>9.4901615629100003E-2</v>
      </c>
      <c r="S20" s="22">
        <f>SUMIFS(EPA_Export_Aggregation!$AK:$AK,EPA_Export_Aggregation!$D:$D,S$4,EPA_Export_Aggregation!$A:$A,$D20)</f>
        <v>0</v>
      </c>
      <c r="T20" s="22">
        <f>SUMIFS(EPA_Export_Aggregation!$AK:$AK,EPA_Export_Aggregation!$D:$D,T$4,EPA_Export_Aggregation!$A:$A,$D20)</f>
        <v>0</v>
      </c>
      <c r="U20" s="22">
        <f>SUMIFS(EPA_Export_Aggregation!$AK:$AK,EPA_Export_Aggregation!$D:$D,U$4,EPA_Export_Aggregation!$A:$A,$D20)</f>
        <v>0</v>
      </c>
      <c r="V20" s="22">
        <f>SUMIFS(EPA_Export_Aggregation!$AK:$AK,EPA_Export_Aggregation!$D:$D,V$4,EPA_Export_Aggregation!$A:$A,$D20)</f>
        <v>0</v>
      </c>
      <c r="W20" s="22">
        <f>SUMIFS(EPA_Export_Aggregation!$AK:$AK,EPA_Export_Aggregation!$D:$D,W$4,EPA_Export_Aggregation!$A:$A,$D20)</f>
        <v>0.1490785074648</v>
      </c>
      <c r="X20" s="22">
        <f>SUMIFS(EPA_Export_Aggregation!$AK:$AK,EPA_Export_Aggregation!$D:$D,X$4,EPA_Export_Aggregation!$A:$A,$D20)</f>
        <v>0</v>
      </c>
      <c r="Y20" s="22">
        <f>SUMIFS(EPA_Export_Aggregation!$AK:$AK,EPA_Export_Aggregation!$D:$D,Y$4,EPA_Export_Aggregation!$A:$A,$D20)</f>
        <v>0</v>
      </c>
      <c r="Z20" s="22">
        <f>SUMIFS(EPA_Export_Aggregation!$AK:$AK,EPA_Export_Aggregation!$D:$D,Z$4,EPA_Export_Aggregation!$A:$A,$D20)</f>
        <v>0</v>
      </c>
      <c r="AA20" s="22">
        <f>SUMIFS(EPA_Export_Aggregation!$AK:$AK,EPA_Export_Aggregation!$D:$D,AA$4,EPA_Export_Aggregation!$A:$A,$D20)</f>
        <v>0</v>
      </c>
      <c r="AB20" s="22">
        <f>SUMIFS(EPA_Export_Aggregation!$AK:$AK,EPA_Export_Aggregation!$D:$D,AB$4,EPA_Export_Aggregation!$A:$A,$D20)</f>
        <v>0</v>
      </c>
      <c r="AC20" s="22">
        <f>SUMIFS(EPA_Export_Aggregation!$AK:$AK,EPA_Export_Aggregation!$D:$D,AC$4,EPA_Export_Aggregation!$A:$A,$D20)</f>
        <v>0</v>
      </c>
      <c r="AD20" s="22">
        <f>SUMIFS(EPA_Export_Aggregation!$AK:$AK,EPA_Export_Aggregation!$D:$D,AD$4,EPA_Export_Aggregation!$A:$A,$D20)</f>
        <v>0</v>
      </c>
      <c r="AE20" s="22">
        <f>SUMIFS(EPA_Export_Aggregation!$AK:$AK,EPA_Export_Aggregation!$D:$D,AE$4,EPA_Export_Aggregation!$A:$A,$D20)</f>
        <v>0</v>
      </c>
      <c r="AF20" s="22">
        <f>SUMIFS(EPA_Export_Aggregation!$AK:$AK,EPA_Export_Aggregation!$D:$D,AF$4,EPA_Export_Aggregation!$A:$A,$D20)</f>
        <v>0.16179744294359999</v>
      </c>
      <c r="AG20" s="22">
        <f>SUMIFS(EPA_Export_Aggregation!$AK:$AK,EPA_Export_Aggregation!$D:$D,AG$4,EPA_Export_Aggregation!$A:$A,$D20)</f>
        <v>0</v>
      </c>
      <c r="AH20" s="22">
        <f>SUMIFS(EPA_Export_Aggregation!$AK:$AK,EPA_Export_Aggregation!$D:$D,AH$4,EPA_Export_Aggregation!$A:$A,$D20)</f>
        <v>0</v>
      </c>
      <c r="AI20" s="22">
        <f>SUMIFS(EPA_Export_Aggregation!$AK:$AK,EPA_Export_Aggregation!$D:$D,AI$4,EPA_Export_Aggregation!$A:$A,$D20)</f>
        <v>0</v>
      </c>
      <c r="AJ20" s="22">
        <f>SUMIFS(EPA_Export_Aggregation!$AK:$AK,EPA_Export_Aggregation!$D:$D,AJ$4,EPA_Export_Aggregation!$A:$A,$D20)</f>
        <v>0</v>
      </c>
      <c r="AK20" s="22">
        <f>SUMIFS(EPA_Export_Aggregation!$AK:$AK,EPA_Export_Aggregation!$D:$D,AK$4,EPA_Export_Aggregation!$A:$A,$D20)</f>
        <v>0</v>
      </c>
      <c r="AL20" s="22">
        <f>SUMIFS(EPA_Export_Aggregation!$AK:$AK,EPA_Export_Aggregation!$D:$D,AL$4,EPA_Export_Aggregation!$A:$A,$D20)</f>
        <v>0</v>
      </c>
      <c r="AM20" s="22">
        <f>SUMIFS(EPA_Export_Aggregation!$AK:$AK,EPA_Export_Aggregation!$D:$D,AM$4,EPA_Export_Aggregation!$A:$A,$D20)</f>
        <v>0</v>
      </c>
      <c r="AN20" s="22">
        <f>SUMIFS(EPA_Export_Aggregation!$AK:$AK,EPA_Export_Aggregation!$D:$D,AN$4,EPA_Export_Aggregation!$A:$A,$D20)</f>
        <v>0</v>
      </c>
      <c r="AO20" s="22">
        <f>SUMIFS(EPA_Export_Aggregation!$AK:$AK,EPA_Export_Aggregation!$D:$D,AO$4,EPA_Export_Aggregation!$A:$A,$D20)</f>
        <v>0</v>
      </c>
      <c r="AP20" s="22">
        <f>SUMIFS(EPA_Export_Aggregation!$AK:$AK,EPA_Export_Aggregation!$D:$D,AP$4,EPA_Export_Aggregation!$A:$A,$D20)</f>
        <v>0</v>
      </c>
      <c r="AQ20" s="22">
        <f>SUMIFS(EPA_Export_Aggregation!$AK:$AK,EPA_Export_Aggregation!$D:$D,AQ$4,EPA_Export_Aggregation!$A:$A,$D20)</f>
        <v>0</v>
      </c>
      <c r="AR20" s="22">
        <f>SUMIFS(EPA_Export_Aggregation!$AK:$AK,EPA_Export_Aggregation!$D:$D,AR$4,EPA_Export_Aggregation!$A:$A,$D20)</f>
        <v>0</v>
      </c>
      <c r="AS20" s="22">
        <f>SUMIFS(EPA_Export_Aggregation!$AK:$AK,EPA_Export_Aggregation!$D:$D,AS$4,EPA_Export_Aggregation!$A:$A,$D20)</f>
        <v>0</v>
      </c>
      <c r="AT20" s="22">
        <f>SUMIFS(EPA_Export_Aggregation!$AK:$AK,EPA_Export_Aggregation!$D:$D,AT$4,EPA_Export_Aggregation!$A:$A,$D20)</f>
        <v>0</v>
      </c>
      <c r="AU20" s="22">
        <f>SUMIFS(EPA_Export_Aggregation!$AK:$AK,EPA_Export_Aggregation!$D:$D,AU$4,EPA_Export_Aggregation!$A:$A,$D20)</f>
        <v>0</v>
      </c>
      <c r="AV20" s="22">
        <f>SUMIFS(EPA_Export_Aggregation!$AK:$AK,EPA_Export_Aggregation!$D:$D,AV$4,EPA_Export_Aggregation!$A:$A,$D20)</f>
        <v>0</v>
      </c>
      <c r="AW20" s="22">
        <f>SUMIFS(EPA_Export_Aggregation!$AK:$AK,EPA_Export_Aggregation!$D:$D,AW$4,EPA_Export_Aggregation!$A:$A,$D20)</f>
        <v>0</v>
      </c>
      <c r="AX20" s="22">
        <f>SUMIFS(EPA_Export_Aggregation!$AK:$AK,EPA_Export_Aggregation!$D:$D,AX$4,EPA_Export_Aggregation!$A:$A,$D20)</f>
        <v>0</v>
      </c>
      <c r="AY20" s="22">
        <f>SUMIFS(EPA_Export_Aggregation!$AK:$AK,EPA_Export_Aggregation!$D:$D,AY$4,EPA_Export_Aggregation!$A:$A,$D20)</f>
        <v>0</v>
      </c>
      <c r="AZ20" s="22">
        <f>SUMIFS(EPA_Export_Aggregation!$AK:$AK,EPA_Export_Aggregation!$D:$D,AZ$4,EPA_Export_Aggregation!$A:$A,$D20)</f>
        <v>0</v>
      </c>
      <c r="BA20" s="22">
        <f>SUMIFS(EPA_Export_Aggregation!$AK:$AK,EPA_Export_Aggregation!$D:$D,BA$4,EPA_Export_Aggregation!$A:$A,$D20)</f>
        <v>0</v>
      </c>
      <c r="BB20" s="22">
        <f>SUMIFS(EPA_Export_Aggregation!$AK:$AK,EPA_Export_Aggregation!$D:$D,BB$4,EPA_Export_Aggregation!$A:$A,$D20)</f>
        <v>0</v>
      </c>
      <c r="BC20" s="22">
        <f>SUMIFS(EPA_Export_Aggregation!$AK:$AK,EPA_Export_Aggregation!$D:$D,BC$4,EPA_Export_Aggregation!$A:$A,$D20)</f>
        <v>5.6898384370900001E-2</v>
      </c>
    </row>
    <row r="21" spans="1:55" x14ac:dyDescent="0.25">
      <c r="A21" s="1" t="s">
        <v>196</v>
      </c>
      <c r="B21" s="1" t="s">
        <v>862</v>
      </c>
      <c r="C21" s="1" t="s">
        <v>223</v>
      </c>
      <c r="D21" s="1" t="s">
        <v>716</v>
      </c>
      <c r="E21" s="22">
        <f>SUMIFS(EPA_Export_Aggregation!$AK:$AK,EPA_Export_Aggregation!$D:$D,E$4,EPA_Export_Aggregation!$A:$A,$D21)</f>
        <v>0</v>
      </c>
      <c r="F21" s="22">
        <f>SUMIFS(EPA_Export_Aggregation!$AK:$AK,EPA_Export_Aggregation!$D:$D,F$4,EPA_Export_Aggregation!$A:$A,$D21)</f>
        <v>0.16465621230399999</v>
      </c>
      <c r="G21" s="22">
        <f>SUMIFS(EPA_Export_Aggregation!$AK:$AK,EPA_Export_Aggregation!$D:$D,G$4,EPA_Export_Aggregation!$A:$A,$D21)</f>
        <v>0</v>
      </c>
      <c r="H21" s="22">
        <f>SUMIFS(EPA_Export_Aggregation!$AK:$AK,EPA_Export_Aggregation!$D:$D,H$4,EPA_Export_Aggregation!$A:$A,$D21)</f>
        <v>0</v>
      </c>
      <c r="I21" s="22">
        <f>SUMIFS(EPA_Export_Aggregation!$AK:$AK,EPA_Export_Aggregation!$D:$D,I$4,EPA_Export_Aggregation!$A:$A,$D21)</f>
        <v>0</v>
      </c>
      <c r="J21" s="22">
        <f>SUMIFS(EPA_Export_Aggregation!$AK:$AK,EPA_Export_Aggregation!$D:$D,J$4,EPA_Export_Aggregation!$A:$A,$D21)</f>
        <v>0</v>
      </c>
      <c r="K21" s="22">
        <f>SUMIFS(EPA_Export_Aggregation!$AK:$AK,EPA_Export_Aggregation!$D:$D,K$4,EPA_Export_Aggregation!$A:$A,$D21)</f>
        <v>0</v>
      </c>
      <c r="L21" s="22">
        <f>SUMIFS(EPA_Export_Aggregation!$AK:$AK,EPA_Export_Aggregation!$D:$D,L$4,EPA_Export_Aggregation!$A:$A,$D21)</f>
        <v>0</v>
      </c>
      <c r="M21" s="22">
        <f>SUMIFS(EPA_Export_Aggregation!$AK:$AK,EPA_Export_Aggregation!$D:$D,M$4,EPA_Export_Aggregation!$A:$A,$D21)</f>
        <v>0</v>
      </c>
      <c r="N21" s="22">
        <f>SUMIFS(EPA_Export_Aggregation!$AK:$AK,EPA_Export_Aggregation!$D:$D,N$4,EPA_Export_Aggregation!$A:$A,$D21)</f>
        <v>0</v>
      </c>
      <c r="O21" s="22">
        <f>SUMIFS(EPA_Export_Aggregation!$AK:$AK,EPA_Export_Aggregation!$D:$D,O$4,EPA_Export_Aggregation!$A:$A,$D21)</f>
        <v>0</v>
      </c>
      <c r="P21" s="22">
        <f>SUMIFS(EPA_Export_Aggregation!$AK:$AK,EPA_Export_Aggregation!$D:$D,P$4,EPA_Export_Aggregation!$A:$A,$D21)</f>
        <v>0</v>
      </c>
      <c r="Q21" s="22">
        <f>SUMIFS(EPA_Export_Aggregation!$AK:$AK,EPA_Export_Aggregation!$D:$D,Q$4,EPA_Export_Aggregation!$A:$A,$D21)</f>
        <v>0.29419354838709999</v>
      </c>
      <c r="R21" s="22">
        <f>SUMIFS(EPA_Export_Aggregation!$AK:$AK,EPA_Export_Aggregation!$D:$D,R$4,EPA_Export_Aggregation!$A:$A,$D21)</f>
        <v>0</v>
      </c>
      <c r="S21" s="22">
        <f>SUMIFS(EPA_Export_Aggregation!$AK:$AK,EPA_Export_Aggregation!$D:$D,S$4,EPA_Export_Aggregation!$A:$A,$D21)</f>
        <v>0.33992952019520001</v>
      </c>
      <c r="T21" s="22">
        <f>SUMIFS(EPA_Export_Aggregation!$AK:$AK,EPA_Export_Aggregation!$D:$D,T$4,EPA_Export_Aggregation!$A:$A,$D21)</f>
        <v>0</v>
      </c>
      <c r="U21" s="22">
        <f>SUMIFS(EPA_Export_Aggregation!$AK:$AK,EPA_Export_Aggregation!$D:$D,U$4,EPA_Export_Aggregation!$A:$A,$D21)</f>
        <v>9.4089264173700005E-2</v>
      </c>
      <c r="V21" s="22">
        <f>SUMIFS(EPA_Export_Aggregation!$AK:$AK,EPA_Export_Aggregation!$D:$D,V$4,EPA_Export_Aggregation!$A:$A,$D21)</f>
        <v>0.19617985184350001</v>
      </c>
      <c r="W21" s="22">
        <f>SUMIFS(EPA_Export_Aggregation!$AK:$AK,EPA_Export_Aggregation!$D:$D,W$4,EPA_Export_Aggregation!$A:$A,$D21)</f>
        <v>10.2996029517663</v>
      </c>
      <c r="X21" s="22">
        <f>SUMIFS(EPA_Export_Aggregation!$AK:$AK,EPA_Export_Aggregation!$D:$D,X$4,EPA_Export_Aggregation!$A:$A,$D21)</f>
        <v>0</v>
      </c>
      <c r="Y21" s="22">
        <f>SUMIFS(EPA_Export_Aggregation!$AK:$AK,EPA_Export_Aggregation!$D:$D,Y$4,EPA_Export_Aggregation!$A:$A,$D21)</f>
        <v>0</v>
      </c>
      <c r="Z21" s="22">
        <f>SUMIFS(EPA_Export_Aggregation!$AK:$AK,EPA_Export_Aggregation!$D:$D,Z$4,EPA_Export_Aggregation!$A:$A,$D21)</f>
        <v>0</v>
      </c>
      <c r="AA21" s="22">
        <f>SUMIFS(EPA_Export_Aggregation!$AK:$AK,EPA_Export_Aggregation!$D:$D,AA$4,EPA_Export_Aggregation!$A:$A,$D21)</f>
        <v>0</v>
      </c>
      <c r="AB21" s="22">
        <f>SUMIFS(EPA_Export_Aggregation!$AK:$AK,EPA_Export_Aggregation!$D:$D,AB$4,EPA_Export_Aggregation!$A:$A,$D21)</f>
        <v>0</v>
      </c>
      <c r="AC21" s="22">
        <f>SUMIFS(EPA_Export_Aggregation!$AK:$AK,EPA_Export_Aggregation!$D:$D,AC$4,EPA_Export_Aggregation!$A:$A,$D21)</f>
        <v>0</v>
      </c>
      <c r="AD21" s="22">
        <f>SUMIFS(EPA_Export_Aggregation!$AK:$AK,EPA_Export_Aggregation!$D:$D,AD$4,EPA_Export_Aggregation!$A:$A,$D21)</f>
        <v>0</v>
      </c>
      <c r="AE21" s="22">
        <f>SUMIFS(EPA_Export_Aggregation!$AK:$AK,EPA_Export_Aggregation!$D:$D,AE$4,EPA_Export_Aggregation!$A:$A,$D21)</f>
        <v>0</v>
      </c>
      <c r="AF21" s="22">
        <f>SUMIFS(EPA_Export_Aggregation!$AK:$AK,EPA_Export_Aggregation!$D:$D,AF$4,EPA_Export_Aggregation!$A:$A,$D21)</f>
        <v>0</v>
      </c>
      <c r="AG21" s="22">
        <f>SUMIFS(EPA_Export_Aggregation!$AK:$AK,EPA_Export_Aggregation!$D:$D,AG$4,EPA_Export_Aggregation!$A:$A,$D21)</f>
        <v>0</v>
      </c>
      <c r="AH21" s="22">
        <f>SUMIFS(EPA_Export_Aggregation!$AK:$AK,EPA_Export_Aggregation!$D:$D,AH$4,EPA_Export_Aggregation!$A:$A,$D21)</f>
        <v>0</v>
      </c>
      <c r="AI21" s="22">
        <f>SUMIFS(EPA_Export_Aggregation!$AK:$AK,EPA_Export_Aggregation!$D:$D,AI$4,EPA_Export_Aggregation!$A:$A,$D21)</f>
        <v>0</v>
      </c>
      <c r="AJ21" s="22">
        <f>SUMIFS(EPA_Export_Aggregation!$AK:$AK,EPA_Export_Aggregation!$D:$D,AJ$4,EPA_Export_Aggregation!$A:$A,$D21)</f>
        <v>0</v>
      </c>
      <c r="AK21" s="22">
        <f>SUMIFS(EPA_Export_Aggregation!$AK:$AK,EPA_Export_Aggregation!$D:$D,AK$4,EPA_Export_Aggregation!$A:$A,$D21)</f>
        <v>0</v>
      </c>
      <c r="AL21" s="22">
        <f>SUMIFS(EPA_Export_Aggregation!$AK:$AK,EPA_Export_Aggregation!$D:$D,AL$4,EPA_Export_Aggregation!$A:$A,$D21)</f>
        <v>0</v>
      </c>
      <c r="AM21" s="22">
        <f>SUMIFS(EPA_Export_Aggregation!$AK:$AK,EPA_Export_Aggregation!$D:$D,AM$4,EPA_Export_Aggregation!$A:$A,$D21)</f>
        <v>0</v>
      </c>
      <c r="AN21" s="22">
        <f>SUMIFS(EPA_Export_Aggregation!$AK:$AK,EPA_Export_Aggregation!$D:$D,AN$4,EPA_Export_Aggregation!$A:$A,$D21)</f>
        <v>0.29315646577310001</v>
      </c>
      <c r="AO21" s="22">
        <f>SUMIFS(EPA_Export_Aggregation!$AK:$AK,EPA_Export_Aggregation!$D:$D,AO$4,EPA_Export_Aggregation!$A:$A,$D21)</f>
        <v>0.2334137515078</v>
      </c>
      <c r="AP21" s="22">
        <f>SUMIFS(EPA_Export_Aggregation!$AK:$AK,EPA_Export_Aggregation!$D:$D,AP$4,EPA_Export_Aggregation!$A:$A,$D21)</f>
        <v>0</v>
      </c>
      <c r="AQ21" s="22">
        <f>SUMIFS(EPA_Export_Aggregation!$AK:$AK,EPA_Export_Aggregation!$D:$D,AQ$4,EPA_Export_Aggregation!$A:$A,$D21)</f>
        <v>0</v>
      </c>
      <c r="AR21" s="22">
        <f>SUMIFS(EPA_Export_Aggregation!$AK:$AK,EPA_Export_Aggregation!$D:$D,AR$4,EPA_Export_Aggregation!$A:$A,$D21)</f>
        <v>0</v>
      </c>
      <c r="AS21" s="22">
        <f>SUMIFS(EPA_Export_Aggregation!$AK:$AK,EPA_Export_Aggregation!$D:$D,AS$4,EPA_Export_Aggregation!$A:$A,$D21)</f>
        <v>0</v>
      </c>
      <c r="AT21" s="22">
        <f>SUMIFS(EPA_Export_Aggregation!$AK:$AK,EPA_Export_Aggregation!$D:$D,AT$4,EPA_Export_Aggregation!$A:$A,$D21)</f>
        <v>0</v>
      </c>
      <c r="AU21" s="22">
        <f>SUMIFS(EPA_Export_Aggregation!$AK:$AK,EPA_Export_Aggregation!$D:$D,AU$4,EPA_Export_Aggregation!$A:$A,$D21)</f>
        <v>0.1088508529553</v>
      </c>
      <c r="AV21" s="22">
        <f>SUMIFS(EPA_Export_Aggregation!$AK:$AK,EPA_Export_Aggregation!$D:$D,AV$4,EPA_Export_Aggregation!$A:$A,$D21)</f>
        <v>21.146227581094099</v>
      </c>
      <c r="AW21" s="22">
        <f>SUMIFS(EPA_Export_Aggregation!$AK:$AK,EPA_Export_Aggregation!$D:$D,AW$4,EPA_Export_Aggregation!$A:$A,$D21)</f>
        <v>0</v>
      </c>
      <c r="AX21" s="22">
        <f>SUMIFS(EPA_Export_Aggregation!$AK:$AK,EPA_Export_Aggregation!$D:$D,AX$4,EPA_Export_Aggregation!$A:$A,$D21)</f>
        <v>0</v>
      </c>
      <c r="AY21" s="22">
        <f>SUMIFS(EPA_Export_Aggregation!$AK:$AK,EPA_Export_Aggregation!$D:$D,AY$4,EPA_Export_Aggregation!$A:$A,$D21)</f>
        <v>0</v>
      </c>
      <c r="AZ21" s="22">
        <f>SUMIFS(EPA_Export_Aggregation!$AK:$AK,EPA_Export_Aggregation!$D:$D,AZ$4,EPA_Export_Aggregation!$A:$A,$D21)</f>
        <v>0</v>
      </c>
      <c r="BA21" s="22">
        <f>SUMIFS(EPA_Export_Aggregation!$AK:$AK,EPA_Export_Aggregation!$D:$D,BA$4,EPA_Export_Aggregation!$A:$A,$D21)</f>
        <v>0</v>
      </c>
      <c r="BB21" s="22">
        <f>SUMIFS(EPA_Export_Aggregation!$AK:$AK,EPA_Export_Aggregation!$D:$D,BB$4,EPA_Export_Aggregation!$A:$A,$D21)</f>
        <v>0</v>
      </c>
      <c r="BC21" s="22">
        <f>SUMIFS(EPA_Export_Aggregation!$AK:$AK,EPA_Export_Aggregation!$D:$D,BC$4,EPA_Export_Aggregation!$A:$A,$D21)</f>
        <v>0</v>
      </c>
    </row>
    <row r="22" spans="1:55" x14ac:dyDescent="0.25">
      <c r="A22" s="1" t="s">
        <v>197</v>
      </c>
      <c r="B22" s="1" t="s">
        <v>862</v>
      </c>
      <c r="C22" s="1" t="s">
        <v>223</v>
      </c>
      <c r="D22" s="1" t="s">
        <v>752</v>
      </c>
      <c r="E22" s="22">
        <f>SUMIFS(EPA_Export_Aggregation!$AK:$AK,EPA_Export_Aggregation!$D:$D,E$4,EPA_Export_Aggregation!$A:$A,$D22)</f>
        <v>1.2082596784E-3</v>
      </c>
      <c r="F22" s="22">
        <f>SUMIFS(EPA_Export_Aggregation!$AK:$AK,EPA_Export_Aggregation!$D:$D,F$4,EPA_Export_Aggregation!$A:$A,$D22)</f>
        <v>1.7565096199999999E-4</v>
      </c>
      <c r="G22" s="22">
        <f>SUMIFS(EPA_Export_Aggregation!$AK:$AK,EPA_Export_Aggregation!$D:$D,G$4,EPA_Export_Aggregation!$A:$A,$D22)</f>
        <v>1.7444233718E-3</v>
      </c>
      <c r="H22" s="22">
        <f>SUMIFS(EPA_Export_Aggregation!$AK:$AK,EPA_Export_Aggregation!$D:$D,H$4,EPA_Export_Aggregation!$A:$A,$D22)</f>
        <v>7.2542684800000002E-4</v>
      </c>
      <c r="I22" s="22">
        <f>SUMIFS(EPA_Export_Aggregation!$AK:$AK,EPA_Export_Aggregation!$D:$D,I$4,EPA_Export_Aggregation!$A:$A,$D22)</f>
        <v>9.4068754269E-3</v>
      </c>
      <c r="J22" s="22">
        <f>SUMIFS(EPA_Export_Aggregation!$AK:$AK,EPA_Export_Aggregation!$D:$D,J$4,EPA_Export_Aggregation!$A:$A,$D22)</f>
        <v>1.3933849219999999E-3</v>
      </c>
      <c r="K22" s="22">
        <f>SUMIFS(EPA_Export_Aggregation!$AK:$AK,EPA_Export_Aggregation!$D:$D,K$4,EPA_Export_Aggregation!$A:$A,$D22)</f>
        <v>8.6440551460000004E-4</v>
      </c>
      <c r="L22" s="22">
        <f>SUMIFS(EPA_Export_Aggregation!$AK:$AK,EPA_Export_Aggregation!$D:$D,L$4,EPA_Export_Aggregation!$A:$A,$D22)</f>
        <v>2.4055119380000001E-4</v>
      </c>
      <c r="M22" s="22">
        <f>SUMIFS(EPA_Export_Aggregation!$AK:$AK,EPA_Export_Aggregation!$D:$D,M$4,EPA_Export_Aggregation!$A:$A,$D22)</f>
        <v>1.6063772939999999E-4</v>
      </c>
      <c r="N22" s="22">
        <f>SUMIFS(EPA_Export_Aggregation!$AK:$AK,EPA_Export_Aggregation!$D:$D,N$4,EPA_Export_Aggregation!$A:$A,$D22)</f>
        <v>5.2218057527999998E-3</v>
      </c>
      <c r="O22" s="22">
        <f>SUMIFS(EPA_Export_Aggregation!$AK:$AK,EPA_Export_Aggregation!$D:$D,O$4,EPA_Export_Aggregation!$A:$A,$D22)</f>
        <v>2.5890870237000002E-3</v>
      </c>
      <c r="P22" s="22">
        <f>SUMIFS(EPA_Export_Aggregation!$AK:$AK,EPA_Export_Aggregation!$D:$D,P$4,EPA_Export_Aggregation!$A:$A,$D22)</f>
        <v>3.4559779219999999E-4</v>
      </c>
      <c r="Q22" s="22">
        <f>SUMIFS(EPA_Export_Aggregation!$AK:$AK,EPA_Export_Aggregation!$D:$D,Q$4,EPA_Export_Aggregation!$A:$A,$D22)</f>
        <v>4.5572711649999998E-4</v>
      </c>
      <c r="R22" s="22">
        <f>SUMIFS(EPA_Export_Aggregation!$AK:$AK,EPA_Export_Aggregation!$D:$D,R$4,EPA_Export_Aggregation!$A:$A,$D22)</f>
        <v>3.0378568878999999E-3</v>
      </c>
      <c r="S22" s="22">
        <f>SUMIFS(EPA_Export_Aggregation!$AK:$AK,EPA_Export_Aggregation!$D:$D,S$4,EPA_Export_Aggregation!$A:$A,$D22)</f>
        <v>4.7481666258400002E-2</v>
      </c>
      <c r="T22" s="22">
        <f>SUMIFS(EPA_Export_Aggregation!$AK:$AK,EPA_Export_Aggregation!$D:$D,T$4,EPA_Export_Aggregation!$A:$A,$D22)</f>
        <v>7.6550848479999998E-4</v>
      </c>
      <c r="U22" s="22">
        <f>SUMIFS(EPA_Export_Aggregation!$AK:$AK,EPA_Export_Aggregation!$D:$D,U$4,EPA_Export_Aggregation!$A:$A,$D22)</f>
        <v>7.035364362E-4</v>
      </c>
      <c r="V22" s="22">
        <f>SUMIFS(EPA_Export_Aggregation!$AK:$AK,EPA_Export_Aggregation!$D:$D,V$4,EPA_Export_Aggregation!$A:$A,$D22)</f>
        <v>4.6931081729599998E-2</v>
      </c>
      <c r="W22" s="22">
        <f>SUMIFS(EPA_Export_Aggregation!$AK:$AK,EPA_Export_Aggregation!$D:$D,W$4,EPA_Export_Aggregation!$A:$A,$D22)</f>
        <v>1.10856863E-3</v>
      </c>
      <c r="X22" s="22">
        <f>SUMIFS(EPA_Export_Aggregation!$AK:$AK,EPA_Export_Aggregation!$D:$D,X$4,EPA_Export_Aggregation!$A:$A,$D22)</f>
        <v>3.2898237769999998E-4</v>
      </c>
      <c r="Y22" s="22">
        <f>SUMIFS(EPA_Export_Aggregation!$AK:$AK,EPA_Export_Aggregation!$D:$D,Y$4,EPA_Export_Aggregation!$A:$A,$D22)</f>
        <v>1.4780274961000001E-3</v>
      </c>
      <c r="Z22" s="22">
        <f>SUMIFS(EPA_Export_Aggregation!$AK:$AK,EPA_Export_Aggregation!$D:$D,Z$4,EPA_Export_Aggregation!$A:$A,$D22)</f>
        <v>1.6745168911E-3</v>
      </c>
      <c r="AA22" s="22">
        <f>SUMIFS(EPA_Export_Aggregation!$AK:$AK,EPA_Export_Aggregation!$D:$D,AA$4,EPA_Export_Aggregation!$A:$A,$D22)</f>
        <v>2.4095805644E-3</v>
      </c>
      <c r="AB22" s="22">
        <f>SUMIFS(EPA_Export_Aggregation!$AK:$AK,EPA_Export_Aggregation!$D:$D,AB$4,EPA_Export_Aggregation!$A:$A,$D22)</f>
        <v>1.3682891876E-3</v>
      </c>
      <c r="AC22" s="22">
        <f>SUMIFS(EPA_Export_Aggregation!$AK:$AK,EPA_Export_Aggregation!$D:$D,AC$4,EPA_Export_Aggregation!$A:$A,$D22)</f>
        <v>7.0722435530000004E-4</v>
      </c>
      <c r="AD22" s="22">
        <f>SUMIFS(EPA_Export_Aggregation!$AK:$AK,EPA_Export_Aggregation!$D:$D,AD$4,EPA_Export_Aggregation!$A:$A,$D22)</f>
        <v>1.4787606207E-3</v>
      </c>
      <c r="AE22" s="22">
        <f>SUMIFS(EPA_Export_Aggregation!$AK:$AK,EPA_Export_Aggregation!$D:$D,AE$4,EPA_Export_Aggregation!$A:$A,$D22)</f>
        <v>2.647378345E-4</v>
      </c>
      <c r="AF22" s="22">
        <f>SUMIFS(EPA_Export_Aggregation!$AK:$AK,EPA_Export_Aggregation!$D:$D,AF$4,EPA_Export_Aggregation!$A:$A,$D22)</f>
        <v>4.7077535109999998E-4</v>
      </c>
      <c r="AG22" s="22">
        <f>SUMIFS(EPA_Export_Aggregation!$AK:$AK,EPA_Export_Aggregation!$D:$D,AG$4,EPA_Export_Aggregation!$A:$A,$D22)</f>
        <v>7.5374013189999996E-4</v>
      </c>
      <c r="AH22" s="22">
        <f>SUMIFS(EPA_Export_Aggregation!$AK:$AK,EPA_Export_Aggregation!$D:$D,AH$4,EPA_Export_Aggregation!$A:$A,$D22)</f>
        <v>3.3299682260000001E-4</v>
      </c>
      <c r="AI22" s="22">
        <f>SUMIFS(EPA_Export_Aggregation!$AK:$AK,EPA_Export_Aggregation!$D:$D,AI$4,EPA_Export_Aggregation!$A:$A,$D22)</f>
        <v>2.2217009488999999E-3</v>
      </c>
      <c r="AJ22" s="22">
        <f>SUMIFS(EPA_Export_Aggregation!$AK:$AK,EPA_Export_Aggregation!$D:$D,AJ$4,EPA_Export_Aggregation!$A:$A,$D22)</f>
        <v>5.0726016990000004E-4</v>
      </c>
      <c r="AK22" s="22">
        <f>SUMIFS(EPA_Export_Aggregation!$AK:$AK,EPA_Export_Aggregation!$D:$D,AK$4,EPA_Export_Aggregation!$A:$A,$D22)</f>
        <v>4.7554600761E-3</v>
      </c>
      <c r="AL22" s="22">
        <f>SUMIFS(EPA_Export_Aggregation!$AK:$AK,EPA_Export_Aggregation!$D:$D,AL$4,EPA_Export_Aggregation!$A:$A,$D22)</f>
        <v>2.5295346701000002E-3</v>
      </c>
      <c r="AM22" s="22">
        <f>SUMIFS(EPA_Export_Aggregation!$AK:$AK,EPA_Export_Aggregation!$D:$D,AM$4,EPA_Export_Aggregation!$A:$A,$D22)</f>
        <v>1.857859668E-4</v>
      </c>
      <c r="AN22" s="22">
        <f>SUMIFS(EPA_Export_Aggregation!$AK:$AK,EPA_Export_Aggregation!$D:$D,AN$4,EPA_Export_Aggregation!$A:$A,$D22)</f>
        <v>2.8241402620999998E-3</v>
      </c>
      <c r="AO22" s="22">
        <f>SUMIFS(EPA_Export_Aggregation!$AK:$AK,EPA_Export_Aggregation!$D:$D,AO$4,EPA_Export_Aggregation!$A:$A,$D22)</f>
        <v>9.557564909E-4</v>
      </c>
      <c r="AP22" s="22">
        <f>SUMIFS(EPA_Export_Aggregation!$AK:$AK,EPA_Export_Aggregation!$D:$D,AP$4,EPA_Export_Aggregation!$A:$A,$D22)</f>
        <v>1.0179728344000001E-3</v>
      </c>
      <c r="AQ22" s="22">
        <f>SUMIFS(EPA_Export_Aggregation!$AK:$AK,EPA_Export_Aggregation!$D:$D,AQ$4,EPA_Export_Aggregation!$A:$A,$D22)</f>
        <v>3.1080016700999998E-3</v>
      </c>
      <c r="AR22" s="22">
        <f>SUMIFS(EPA_Export_Aggregation!$AK:$AK,EPA_Export_Aggregation!$D:$D,AR$4,EPA_Export_Aggregation!$A:$A,$D22)</f>
        <v>2.6266144710000001E-4</v>
      </c>
      <c r="AS22" s="22">
        <f>SUMIFS(EPA_Export_Aggregation!$AK:$AK,EPA_Export_Aggregation!$D:$D,AS$4,EPA_Export_Aggregation!$A:$A,$D22)</f>
        <v>1.2444191700999999E-3</v>
      </c>
      <c r="AT22" s="22">
        <f>SUMIFS(EPA_Export_Aggregation!$AK:$AK,EPA_Export_Aggregation!$D:$D,AT$4,EPA_Export_Aggregation!$A:$A,$D22)</f>
        <v>2.146573652E-4</v>
      </c>
      <c r="AU22" s="22">
        <f>SUMIFS(EPA_Export_Aggregation!$AK:$AK,EPA_Export_Aggregation!$D:$D,AU$4,EPA_Export_Aggregation!$A:$A,$D22)</f>
        <v>1.6722381632000001E-3</v>
      </c>
      <c r="AV22" s="22">
        <f>SUMIFS(EPA_Export_Aggregation!$AK:$AK,EPA_Export_Aggregation!$D:$D,AV$4,EPA_Export_Aggregation!$A:$A,$D22)</f>
        <v>7.0790260349999998E-3</v>
      </c>
      <c r="AW22" s="22">
        <f>SUMIFS(EPA_Export_Aggregation!$AK:$AK,EPA_Export_Aggregation!$D:$D,AW$4,EPA_Export_Aggregation!$A:$A,$D22)</f>
        <v>8.0024583930000004E-4</v>
      </c>
      <c r="AX22" s="22">
        <f>SUMIFS(EPA_Export_Aggregation!$AK:$AK,EPA_Export_Aggregation!$D:$D,AX$4,EPA_Export_Aggregation!$A:$A,$D22)</f>
        <v>1.5476889629999999E-4</v>
      </c>
      <c r="AY22" s="22">
        <f>SUMIFS(EPA_Export_Aggregation!$AK:$AK,EPA_Export_Aggregation!$D:$D,AY$4,EPA_Export_Aggregation!$A:$A,$D22)</f>
        <v>2.0718980252E-3</v>
      </c>
      <c r="AZ22" s="22">
        <f>SUMIFS(EPA_Export_Aggregation!$AK:$AK,EPA_Export_Aggregation!$D:$D,AZ$4,EPA_Export_Aggregation!$A:$A,$D22)</f>
        <v>1.8552733543000001E-3</v>
      </c>
      <c r="BA22" s="22">
        <f>SUMIFS(EPA_Export_Aggregation!$AK:$AK,EPA_Export_Aggregation!$D:$D,BA$4,EPA_Export_Aggregation!$A:$A,$D22)</f>
        <v>4.2744643729999998E-4</v>
      </c>
      <c r="BB22" s="22">
        <f>SUMIFS(EPA_Export_Aggregation!$AK:$AK,EPA_Export_Aggregation!$D:$D,BB$4,EPA_Export_Aggregation!$A:$A,$D22)</f>
        <v>1.4134844767E-3</v>
      </c>
      <c r="BC22" s="22">
        <f>SUMIFS(EPA_Export_Aggregation!$AK:$AK,EPA_Export_Aggregation!$D:$D,BC$4,EPA_Export_Aggregation!$A:$A,$D22)</f>
        <v>1.3876218140000001E-4</v>
      </c>
    </row>
    <row r="23" spans="1:55" x14ac:dyDescent="0.25">
      <c r="A23" s="1" t="s">
        <v>202</v>
      </c>
      <c r="B23" s="1" t="s">
        <v>862</v>
      </c>
      <c r="C23" s="1" t="s">
        <v>223</v>
      </c>
      <c r="D23" s="1" t="s">
        <v>750</v>
      </c>
      <c r="E23" s="22">
        <f>SUMIFS(EPA_Export_Aggregation!$AK:$AK,EPA_Export_Aggregation!$D:$D,E$4,EPA_Export_Aggregation!$A:$A,$D23)</f>
        <v>0</v>
      </c>
      <c r="F23" s="22">
        <f>SUMIFS(EPA_Export_Aggregation!$AK:$AK,EPA_Export_Aggregation!$D:$D,F$4,EPA_Export_Aggregation!$A:$A,$D23)</f>
        <v>0.13956089857539999</v>
      </c>
      <c r="G23" s="22">
        <f>SUMIFS(EPA_Export_Aggregation!$AK:$AK,EPA_Export_Aggregation!$D:$D,G$4,EPA_Export_Aggregation!$A:$A,$D23)</f>
        <v>0</v>
      </c>
      <c r="H23" s="22">
        <f>SUMIFS(EPA_Export_Aggregation!$AK:$AK,EPA_Export_Aggregation!$D:$D,H$4,EPA_Export_Aggregation!$A:$A,$D23)</f>
        <v>0</v>
      </c>
      <c r="I23" s="22">
        <f>SUMIFS(EPA_Export_Aggregation!$AK:$AK,EPA_Export_Aggregation!$D:$D,I$4,EPA_Export_Aggregation!$A:$A,$D23)</f>
        <v>2.18312066612E-2</v>
      </c>
      <c r="J23" s="22">
        <f>SUMIFS(EPA_Export_Aggregation!$AK:$AK,EPA_Export_Aggregation!$D:$D,J$4,EPA_Export_Aggregation!$A:$A,$D23)</f>
        <v>0</v>
      </c>
      <c r="K23" s="22">
        <f>SUMIFS(EPA_Export_Aggregation!$AK:$AK,EPA_Export_Aggregation!$D:$D,K$4,EPA_Export_Aggregation!$A:$A,$D23)</f>
        <v>0</v>
      </c>
      <c r="L23" s="22">
        <f>SUMIFS(EPA_Export_Aggregation!$AK:$AK,EPA_Export_Aggregation!$D:$D,L$4,EPA_Export_Aggregation!$A:$A,$D23)</f>
        <v>0</v>
      </c>
      <c r="M23" s="22">
        <f>SUMIFS(EPA_Export_Aggregation!$AK:$AK,EPA_Export_Aggregation!$D:$D,M$4,EPA_Export_Aggregation!$A:$A,$D23)</f>
        <v>0</v>
      </c>
      <c r="N23" s="22">
        <f>SUMIFS(EPA_Export_Aggregation!$AK:$AK,EPA_Export_Aggregation!$D:$D,N$4,EPA_Export_Aggregation!$A:$A,$D23)</f>
        <v>6.4083588991699997E-2</v>
      </c>
      <c r="O23" s="22">
        <f>SUMIFS(EPA_Export_Aggregation!$AK:$AK,EPA_Export_Aggregation!$D:$D,O$4,EPA_Export_Aggregation!$A:$A,$D23)</f>
        <v>0</v>
      </c>
      <c r="P23" s="22">
        <f>SUMIFS(EPA_Export_Aggregation!$AK:$AK,EPA_Export_Aggregation!$D:$D,P$4,EPA_Export_Aggregation!$A:$A,$D23)</f>
        <v>0</v>
      </c>
      <c r="Q23" s="22">
        <f>SUMIFS(EPA_Export_Aggregation!$AK:$AK,EPA_Export_Aggregation!$D:$D,Q$4,EPA_Export_Aggregation!$A:$A,$D23)</f>
        <v>0</v>
      </c>
      <c r="R23" s="22">
        <f>SUMIFS(EPA_Export_Aggregation!$AK:$AK,EPA_Export_Aggregation!$D:$D,R$4,EPA_Export_Aggregation!$A:$A,$D23)</f>
        <v>0</v>
      </c>
      <c r="S23" s="22">
        <f>SUMIFS(EPA_Export_Aggregation!$AK:$AK,EPA_Export_Aggregation!$D:$D,S$4,EPA_Export_Aggregation!$A:$A,$D23)</f>
        <v>0</v>
      </c>
      <c r="T23" s="22">
        <f>SUMIFS(EPA_Export_Aggregation!$AK:$AK,EPA_Export_Aggregation!$D:$D,T$4,EPA_Export_Aggregation!$A:$A,$D23)</f>
        <v>4.3339445538200003E-2</v>
      </c>
      <c r="U23" s="22">
        <f>SUMIFS(EPA_Export_Aggregation!$AK:$AK,EPA_Export_Aggregation!$D:$D,U$4,EPA_Export_Aggregation!$A:$A,$D23)</f>
        <v>0</v>
      </c>
      <c r="V23" s="22">
        <f>SUMIFS(EPA_Export_Aggregation!$AK:$AK,EPA_Export_Aggregation!$D:$D,V$4,EPA_Export_Aggregation!$A:$A,$D23)</f>
        <v>0</v>
      </c>
      <c r="W23" s="22">
        <f>SUMIFS(EPA_Export_Aggregation!$AK:$AK,EPA_Export_Aggregation!$D:$D,W$4,EPA_Export_Aggregation!$A:$A,$D23)</f>
        <v>0</v>
      </c>
      <c r="X23" s="22">
        <f>SUMIFS(EPA_Export_Aggregation!$AK:$AK,EPA_Export_Aggregation!$D:$D,X$4,EPA_Export_Aggregation!$A:$A,$D23)</f>
        <v>0</v>
      </c>
      <c r="Y23" s="22">
        <f>SUMIFS(EPA_Export_Aggregation!$AK:$AK,EPA_Export_Aggregation!$D:$D,Y$4,EPA_Export_Aggregation!$A:$A,$D23)</f>
        <v>0</v>
      </c>
      <c r="Z23" s="22">
        <f>SUMIFS(EPA_Export_Aggregation!$AK:$AK,EPA_Export_Aggregation!$D:$D,Z$4,EPA_Export_Aggregation!$A:$A,$D23)</f>
        <v>0</v>
      </c>
      <c r="AA23" s="22">
        <f>SUMIFS(EPA_Export_Aggregation!$AK:$AK,EPA_Export_Aggregation!$D:$D,AA$4,EPA_Export_Aggregation!$A:$A,$D23)</f>
        <v>0</v>
      </c>
      <c r="AB23" s="22">
        <f>SUMIFS(EPA_Export_Aggregation!$AK:$AK,EPA_Export_Aggregation!$D:$D,AB$4,EPA_Export_Aggregation!$A:$A,$D23)</f>
        <v>5.8982463891800001E-2</v>
      </c>
      <c r="AC23" s="22">
        <f>SUMIFS(EPA_Export_Aggregation!$AK:$AK,EPA_Export_Aggregation!$D:$D,AC$4,EPA_Export_Aggregation!$A:$A,$D23)</f>
        <v>6.3325431464099996E-2</v>
      </c>
      <c r="AD23" s="22">
        <f>SUMIFS(EPA_Export_Aggregation!$AK:$AK,EPA_Export_Aggregation!$D:$D,AD$4,EPA_Export_Aggregation!$A:$A,$D23)</f>
        <v>0</v>
      </c>
      <c r="AE23" s="22">
        <f>SUMIFS(EPA_Export_Aggregation!$AK:$AK,EPA_Export_Aggregation!$D:$D,AE$4,EPA_Export_Aggregation!$A:$A,$D23)</f>
        <v>0</v>
      </c>
      <c r="AF23" s="22">
        <f>SUMIFS(EPA_Export_Aggregation!$AK:$AK,EPA_Export_Aggregation!$D:$D,AF$4,EPA_Export_Aggregation!$A:$A,$D23)</f>
        <v>0</v>
      </c>
      <c r="AG23" s="22">
        <f>SUMIFS(EPA_Export_Aggregation!$AK:$AK,EPA_Export_Aggregation!$D:$D,AG$4,EPA_Export_Aggregation!$A:$A,$D23)</f>
        <v>0</v>
      </c>
      <c r="AH23" s="22">
        <f>SUMIFS(EPA_Export_Aggregation!$AK:$AK,EPA_Export_Aggregation!$D:$D,AH$4,EPA_Export_Aggregation!$A:$A,$D23)</f>
        <v>0</v>
      </c>
      <c r="AI23" s="22">
        <f>SUMIFS(EPA_Export_Aggregation!$AK:$AK,EPA_Export_Aggregation!$D:$D,AI$4,EPA_Export_Aggregation!$A:$A,$D23)</f>
        <v>0</v>
      </c>
      <c r="AJ23" s="22">
        <f>SUMIFS(EPA_Export_Aggregation!$AK:$AK,EPA_Export_Aggregation!$D:$D,AJ$4,EPA_Export_Aggregation!$A:$A,$D23)</f>
        <v>0</v>
      </c>
      <c r="AK23" s="22">
        <f>SUMIFS(EPA_Export_Aggregation!$AK:$AK,EPA_Export_Aggregation!$D:$D,AK$4,EPA_Export_Aggregation!$A:$A,$D23)</f>
        <v>0</v>
      </c>
      <c r="AL23" s="22">
        <f>SUMIFS(EPA_Export_Aggregation!$AK:$AK,EPA_Export_Aggregation!$D:$D,AL$4,EPA_Export_Aggregation!$A:$A,$D23)</f>
        <v>0</v>
      </c>
      <c r="AM23" s="22">
        <f>SUMIFS(EPA_Export_Aggregation!$AK:$AK,EPA_Export_Aggregation!$D:$D,AM$4,EPA_Export_Aggregation!$A:$A,$D23)</f>
        <v>3.7311541253199999E-2</v>
      </c>
      <c r="AN23" s="22">
        <f>SUMIFS(EPA_Export_Aggregation!$AK:$AK,EPA_Export_Aggregation!$D:$D,AN$4,EPA_Export_Aggregation!$A:$A,$D23)</f>
        <v>0</v>
      </c>
      <c r="AO23" s="22">
        <f>SUMIFS(EPA_Export_Aggregation!$AK:$AK,EPA_Export_Aggregation!$D:$D,AO$4,EPA_Export_Aggregation!$A:$A,$D23)</f>
        <v>0</v>
      </c>
      <c r="AP23" s="22">
        <f>SUMIFS(EPA_Export_Aggregation!$AK:$AK,EPA_Export_Aggregation!$D:$D,AP$4,EPA_Export_Aggregation!$A:$A,$D23)</f>
        <v>0</v>
      </c>
      <c r="AQ23" s="22">
        <f>SUMIFS(EPA_Export_Aggregation!$AK:$AK,EPA_Export_Aggregation!$D:$D,AQ$4,EPA_Export_Aggregation!$A:$A,$D23)</f>
        <v>1.2569832654500001E-2</v>
      </c>
      <c r="AR23" s="22">
        <f>SUMIFS(EPA_Export_Aggregation!$AK:$AK,EPA_Export_Aggregation!$D:$D,AR$4,EPA_Export_Aggregation!$A:$A,$D23)</f>
        <v>0</v>
      </c>
      <c r="AS23" s="22">
        <f>SUMIFS(EPA_Export_Aggregation!$AK:$AK,EPA_Export_Aggregation!$D:$D,AS$4,EPA_Export_Aggregation!$A:$A,$D23)</f>
        <v>4.4955909699000004E-3</v>
      </c>
      <c r="AT23" s="22">
        <f>SUMIFS(EPA_Export_Aggregation!$AK:$AK,EPA_Export_Aggregation!$D:$D,AT$4,EPA_Export_Aggregation!$A:$A,$D23)</f>
        <v>0</v>
      </c>
      <c r="AU23" s="22">
        <f>SUMIFS(EPA_Export_Aggregation!$AK:$AK,EPA_Export_Aggregation!$D:$D,AU$4,EPA_Export_Aggregation!$A:$A,$D23)</f>
        <v>0</v>
      </c>
      <c r="AV23" s="22">
        <f>SUMIFS(EPA_Export_Aggregation!$AK:$AK,EPA_Export_Aggregation!$D:$D,AV$4,EPA_Export_Aggregation!$A:$A,$D23)</f>
        <v>0</v>
      </c>
      <c r="AW23" s="22">
        <f>SUMIFS(EPA_Export_Aggregation!$AK:$AK,EPA_Export_Aggregation!$D:$D,AW$4,EPA_Export_Aggregation!$A:$A,$D23)</f>
        <v>0</v>
      </c>
      <c r="AX23" s="22">
        <f>SUMIFS(EPA_Export_Aggregation!$AK:$AK,EPA_Export_Aggregation!$D:$D,AX$4,EPA_Export_Aggregation!$A:$A,$D23)</f>
        <v>0</v>
      </c>
      <c r="AY23" s="22">
        <f>SUMIFS(EPA_Export_Aggregation!$AK:$AK,EPA_Export_Aggregation!$D:$D,AY$4,EPA_Export_Aggregation!$A:$A,$D23)</f>
        <v>0</v>
      </c>
      <c r="AZ23" s="22">
        <f>SUMIFS(EPA_Export_Aggregation!$AK:$AK,EPA_Export_Aggregation!$D:$D,AZ$4,EPA_Export_Aggregation!$A:$A,$D23)</f>
        <v>0</v>
      </c>
      <c r="BA23" s="22">
        <f>SUMIFS(EPA_Export_Aggregation!$AK:$AK,EPA_Export_Aggregation!$D:$D,BA$4,EPA_Export_Aggregation!$A:$A,$D23)</f>
        <v>0</v>
      </c>
      <c r="BB23" s="22">
        <f>SUMIFS(EPA_Export_Aggregation!$AK:$AK,EPA_Export_Aggregation!$D:$D,BB$4,EPA_Export_Aggregation!$A:$A,$D23)</f>
        <v>0</v>
      </c>
      <c r="BC23" s="22">
        <f>SUMIFS(EPA_Export_Aggregation!$AK:$AK,EPA_Export_Aggregation!$D:$D,BC$4,EPA_Export_Aggregation!$A:$A,$D23)</f>
        <v>0</v>
      </c>
    </row>
    <row r="24" spans="1:55" x14ac:dyDescent="0.25">
      <c r="A24" s="1" t="s">
        <v>202</v>
      </c>
      <c r="B24" s="1" t="s">
        <v>862</v>
      </c>
      <c r="C24" s="1" t="s">
        <v>223</v>
      </c>
      <c r="D24" s="1" t="s">
        <v>746</v>
      </c>
      <c r="E24" s="22">
        <f>SUMIFS(EPA_Export_Aggregation!$AK:$AK,EPA_Export_Aggregation!$D:$D,E$4,EPA_Export_Aggregation!$A:$A,$D24)</f>
        <v>0</v>
      </c>
      <c r="F24" s="22">
        <f>SUMIFS(EPA_Export_Aggregation!$AK:$AK,EPA_Export_Aggregation!$D:$D,F$4,EPA_Export_Aggregation!$A:$A,$D24)</f>
        <v>0.32610021031609998</v>
      </c>
      <c r="G24" s="22">
        <f>SUMIFS(EPA_Export_Aggregation!$AK:$AK,EPA_Export_Aggregation!$D:$D,G$4,EPA_Export_Aggregation!$A:$A,$D24)</f>
        <v>0</v>
      </c>
      <c r="H24" s="22">
        <f>SUMIFS(EPA_Export_Aggregation!$AK:$AK,EPA_Export_Aggregation!$D:$D,H$4,EPA_Export_Aggregation!$A:$A,$D24)</f>
        <v>0</v>
      </c>
      <c r="I24" s="22">
        <f>SUMIFS(EPA_Export_Aggregation!$AK:$AK,EPA_Export_Aggregation!$D:$D,I$4,EPA_Export_Aggregation!$A:$A,$D24)</f>
        <v>0</v>
      </c>
      <c r="J24" s="22">
        <f>SUMIFS(EPA_Export_Aggregation!$AK:$AK,EPA_Export_Aggregation!$D:$D,J$4,EPA_Export_Aggregation!$A:$A,$D24)</f>
        <v>0</v>
      </c>
      <c r="K24" s="22">
        <f>SUMIFS(EPA_Export_Aggregation!$AK:$AK,EPA_Export_Aggregation!$D:$D,K$4,EPA_Export_Aggregation!$A:$A,$D24)</f>
        <v>0</v>
      </c>
      <c r="L24" s="22">
        <f>SUMIFS(EPA_Export_Aggregation!$AK:$AK,EPA_Export_Aggregation!$D:$D,L$4,EPA_Export_Aggregation!$A:$A,$D24)</f>
        <v>0</v>
      </c>
      <c r="M24" s="22">
        <f>SUMIFS(EPA_Export_Aggregation!$AK:$AK,EPA_Export_Aggregation!$D:$D,M$4,EPA_Export_Aggregation!$A:$A,$D24)</f>
        <v>0</v>
      </c>
      <c r="N24" s="22">
        <f>SUMIFS(EPA_Export_Aggregation!$AK:$AK,EPA_Export_Aggregation!$D:$D,N$4,EPA_Export_Aggregation!$A:$A,$D24)</f>
        <v>0</v>
      </c>
      <c r="O24" s="22">
        <f>SUMIFS(EPA_Export_Aggregation!$AK:$AK,EPA_Export_Aggregation!$D:$D,O$4,EPA_Export_Aggregation!$A:$A,$D24)</f>
        <v>0</v>
      </c>
      <c r="P24" s="22">
        <f>SUMIFS(EPA_Export_Aggregation!$AK:$AK,EPA_Export_Aggregation!$D:$D,P$4,EPA_Export_Aggregation!$A:$A,$D24)</f>
        <v>0</v>
      </c>
      <c r="Q24" s="22">
        <f>SUMIFS(EPA_Export_Aggregation!$AK:$AK,EPA_Export_Aggregation!$D:$D,Q$4,EPA_Export_Aggregation!$A:$A,$D24)</f>
        <v>0</v>
      </c>
      <c r="R24" s="22">
        <f>SUMIFS(EPA_Export_Aggregation!$AK:$AK,EPA_Export_Aggregation!$D:$D,R$4,EPA_Export_Aggregation!$A:$A,$D24)</f>
        <v>0</v>
      </c>
      <c r="S24" s="22">
        <f>SUMIFS(EPA_Export_Aggregation!$AK:$AK,EPA_Export_Aggregation!$D:$D,S$4,EPA_Export_Aggregation!$A:$A,$D24)</f>
        <v>8.7527199171099995E-2</v>
      </c>
      <c r="T24" s="22">
        <f>SUMIFS(EPA_Export_Aggregation!$AK:$AK,EPA_Export_Aggregation!$D:$D,T$4,EPA_Export_Aggregation!$A:$A,$D24)</f>
        <v>0</v>
      </c>
      <c r="U24" s="22">
        <f>SUMIFS(EPA_Export_Aggregation!$AK:$AK,EPA_Export_Aggregation!$D:$D,U$4,EPA_Export_Aggregation!$A:$A,$D24)</f>
        <v>0</v>
      </c>
      <c r="V24" s="22">
        <f>SUMIFS(EPA_Export_Aggregation!$AK:$AK,EPA_Export_Aggregation!$D:$D,V$4,EPA_Export_Aggregation!$A:$A,$D24)</f>
        <v>0</v>
      </c>
      <c r="W24" s="22">
        <f>SUMIFS(EPA_Export_Aggregation!$AK:$AK,EPA_Export_Aggregation!$D:$D,W$4,EPA_Export_Aggregation!$A:$A,$D24)</f>
        <v>0</v>
      </c>
      <c r="X24" s="22">
        <f>SUMIFS(EPA_Export_Aggregation!$AK:$AK,EPA_Export_Aggregation!$D:$D,X$4,EPA_Export_Aggregation!$A:$A,$D24)</f>
        <v>0</v>
      </c>
      <c r="Y24" s="22">
        <f>SUMIFS(EPA_Export_Aggregation!$AK:$AK,EPA_Export_Aggregation!$D:$D,Y$4,EPA_Export_Aggregation!$A:$A,$D24)</f>
        <v>0</v>
      </c>
      <c r="Z24" s="22">
        <f>SUMIFS(EPA_Export_Aggregation!$AK:$AK,EPA_Export_Aggregation!$D:$D,Z$4,EPA_Export_Aggregation!$A:$A,$D24)</f>
        <v>0</v>
      </c>
      <c r="AA24" s="22">
        <f>SUMIFS(EPA_Export_Aggregation!$AK:$AK,EPA_Export_Aggregation!$D:$D,AA$4,EPA_Export_Aggregation!$A:$A,$D24)</f>
        <v>0</v>
      </c>
      <c r="AB24" s="22">
        <f>SUMIFS(EPA_Export_Aggregation!$AK:$AK,EPA_Export_Aggregation!$D:$D,AB$4,EPA_Export_Aggregation!$A:$A,$D24)</f>
        <v>0</v>
      </c>
      <c r="AC24" s="22">
        <f>SUMIFS(EPA_Export_Aggregation!$AK:$AK,EPA_Export_Aggregation!$D:$D,AC$4,EPA_Export_Aggregation!$A:$A,$D24)</f>
        <v>0</v>
      </c>
      <c r="AD24" s="22">
        <f>SUMIFS(EPA_Export_Aggregation!$AK:$AK,EPA_Export_Aggregation!$D:$D,AD$4,EPA_Export_Aggregation!$A:$A,$D24)</f>
        <v>0</v>
      </c>
      <c r="AE24" s="22">
        <f>SUMIFS(EPA_Export_Aggregation!$AK:$AK,EPA_Export_Aggregation!$D:$D,AE$4,EPA_Export_Aggregation!$A:$A,$D24)</f>
        <v>0</v>
      </c>
      <c r="AF24" s="22">
        <f>SUMIFS(EPA_Export_Aggregation!$AK:$AK,EPA_Export_Aggregation!$D:$D,AF$4,EPA_Export_Aggregation!$A:$A,$D24)</f>
        <v>0</v>
      </c>
      <c r="AG24" s="22">
        <f>SUMIFS(EPA_Export_Aggregation!$AK:$AK,EPA_Export_Aggregation!$D:$D,AG$4,EPA_Export_Aggregation!$A:$A,$D24)</f>
        <v>0</v>
      </c>
      <c r="AH24" s="22">
        <f>SUMIFS(EPA_Export_Aggregation!$AK:$AK,EPA_Export_Aggregation!$D:$D,AH$4,EPA_Export_Aggregation!$A:$A,$D24)</f>
        <v>0</v>
      </c>
      <c r="AI24" s="22">
        <f>SUMIFS(EPA_Export_Aggregation!$AK:$AK,EPA_Export_Aggregation!$D:$D,AI$4,EPA_Export_Aggregation!$A:$A,$D24)</f>
        <v>0</v>
      </c>
      <c r="AJ24" s="22">
        <f>SUMIFS(EPA_Export_Aggregation!$AK:$AK,EPA_Export_Aggregation!$D:$D,AJ$4,EPA_Export_Aggregation!$A:$A,$D24)</f>
        <v>0</v>
      </c>
      <c r="AK24" s="22">
        <f>SUMIFS(EPA_Export_Aggregation!$AK:$AK,EPA_Export_Aggregation!$D:$D,AK$4,EPA_Export_Aggregation!$A:$A,$D24)</f>
        <v>0</v>
      </c>
      <c r="AL24" s="22">
        <f>SUMIFS(EPA_Export_Aggregation!$AK:$AK,EPA_Export_Aggregation!$D:$D,AL$4,EPA_Export_Aggregation!$A:$A,$D24)</f>
        <v>0</v>
      </c>
      <c r="AM24" s="22">
        <f>SUMIFS(EPA_Export_Aggregation!$AK:$AK,EPA_Export_Aggregation!$D:$D,AM$4,EPA_Export_Aggregation!$A:$A,$D24)</f>
        <v>0</v>
      </c>
      <c r="AN24" s="22">
        <f>SUMIFS(EPA_Export_Aggregation!$AK:$AK,EPA_Export_Aggregation!$D:$D,AN$4,EPA_Export_Aggregation!$A:$A,$D24)</f>
        <v>0</v>
      </c>
      <c r="AO24" s="22">
        <f>SUMIFS(EPA_Export_Aggregation!$AK:$AK,EPA_Export_Aggregation!$D:$D,AO$4,EPA_Export_Aggregation!$A:$A,$D24)</f>
        <v>0</v>
      </c>
      <c r="AP24" s="22">
        <f>SUMIFS(EPA_Export_Aggregation!$AK:$AK,EPA_Export_Aggregation!$D:$D,AP$4,EPA_Export_Aggregation!$A:$A,$D24)</f>
        <v>0</v>
      </c>
      <c r="AQ24" s="22">
        <f>SUMIFS(EPA_Export_Aggregation!$AK:$AK,EPA_Export_Aggregation!$D:$D,AQ$4,EPA_Export_Aggregation!$A:$A,$D24)</f>
        <v>0.20158958273300001</v>
      </c>
      <c r="AR24" s="22">
        <f>SUMIFS(EPA_Export_Aggregation!$AK:$AK,EPA_Export_Aggregation!$D:$D,AR$4,EPA_Export_Aggregation!$A:$A,$D24)</f>
        <v>0</v>
      </c>
      <c r="AS24" s="22">
        <f>SUMIFS(EPA_Export_Aggregation!$AK:$AK,EPA_Export_Aggregation!$D:$D,AS$4,EPA_Export_Aggregation!$A:$A,$D24)</f>
        <v>0.1822441285153</v>
      </c>
      <c r="AT24" s="22">
        <f>SUMIFS(EPA_Export_Aggregation!$AK:$AK,EPA_Export_Aggregation!$D:$D,AT$4,EPA_Export_Aggregation!$A:$A,$D24)</f>
        <v>0</v>
      </c>
      <c r="AU24" s="22">
        <f>SUMIFS(EPA_Export_Aggregation!$AK:$AK,EPA_Export_Aggregation!$D:$D,AU$4,EPA_Export_Aggregation!$A:$A,$D24)</f>
        <v>0.17165820536769999</v>
      </c>
      <c r="AV24" s="22">
        <f>SUMIFS(EPA_Export_Aggregation!$AK:$AK,EPA_Export_Aggregation!$D:$D,AV$4,EPA_Export_Aggregation!$A:$A,$D24)</f>
        <v>0</v>
      </c>
      <c r="AW24" s="22">
        <f>SUMIFS(EPA_Export_Aggregation!$AK:$AK,EPA_Export_Aggregation!$D:$D,AW$4,EPA_Export_Aggregation!$A:$A,$D24)</f>
        <v>0</v>
      </c>
      <c r="AX24" s="22">
        <f>SUMIFS(EPA_Export_Aggregation!$AK:$AK,EPA_Export_Aggregation!$D:$D,AX$4,EPA_Export_Aggregation!$A:$A,$D24)</f>
        <v>0</v>
      </c>
      <c r="AY24" s="22">
        <f>SUMIFS(EPA_Export_Aggregation!$AK:$AK,EPA_Export_Aggregation!$D:$D,AY$4,EPA_Export_Aggregation!$A:$A,$D24)</f>
        <v>0</v>
      </c>
      <c r="AZ24" s="22">
        <f>SUMIFS(EPA_Export_Aggregation!$AK:$AK,EPA_Export_Aggregation!$D:$D,AZ$4,EPA_Export_Aggregation!$A:$A,$D24)</f>
        <v>0</v>
      </c>
      <c r="BA24" s="22">
        <f>SUMIFS(EPA_Export_Aggregation!$AK:$AK,EPA_Export_Aggregation!$D:$D,BA$4,EPA_Export_Aggregation!$A:$A,$D24)</f>
        <v>0</v>
      </c>
      <c r="BB24" s="22">
        <f>SUMIFS(EPA_Export_Aggregation!$AK:$AK,EPA_Export_Aggregation!$D:$D,BB$4,EPA_Export_Aggregation!$A:$A,$D24)</f>
        <v>0</v>
      </c>
      <c r="BC24" s="22">
        <f>SUMIFS(EPA_Export_Aggregation!$AK:$AK,EPA_Export_Aggregation!$D:$D,BC$4,EPA_Export_Aggregation!$A:$A,$D24)</f>
        <v>0</v>
      </c>
    </row>
    <row r="25" spans="1:55" x14ac:dyDescent="0.25">
      <c r="A25" s="1" t="s">
        <v>190</v>
      </c>
      <c r="B25" s="1" t="s">
        <v>862</v>
      </c>
      <c r="C25" s="1" t="s">
        <v>223</v>
      </c>
      <c r="D25" s="1" t="s">
        <v>713</v>
      </c>
      <c r="E25" s="22">
        <f>SUMIFS(EPA_Export_Aggregation!$AK:$AK,EPA_Export_Aggregation!$D:$D,E$4,EPA_Export_Aggregation!$A:$A,$D25)</f>
        <v>0.2723742039839</v>
      </c>
      <c r="F25" s="22">
        <f>SUMIFS(EPA_Export_Aggregation!$AK:$AK,EPA_Export_Aggregation!$D:$D,F$4,EPA_Export_Aggregation!$A:$A,$D25)</f>
        <v>1.1029521754699999E-2</v>
      </c>
      <c r="G25" s="22">
        <f>SUMIFS(EPA_Export_Aggregation!$AK:$AK,EPA_Export_Aggregation!$D:$D,G$4,EPA_Export_Aggregation!$A:$A,$D25)</f>
        <v>1.74139696229E-2</v>
      </c>
      <c r="H25" s="22">
        <f>SUMIFS(EPA_Export_Aggregation!$AK:$AK,EPA_Export_Aggregation!$D:$D,H$4,EPA_Export_Aggregation!$A:$A,$D25)</f>
        <v>1.46066107E-5</v>
      </c>
      <c r="I25" s="22">
        <f>SUMIFS(EPA_Export_Aggregation!$AK:$AK,EPA_Export_Aggregation!$D:$D,I$4,EPA_Export_Aggregation!$A:$A,$D25)</f>
        <v>0.65353880372079998</v>
      </c>
      <c r="J25" s="22">
        <f>SUMIFS(EPA_Export_Aggregation!$AK:$AK,EPA_Export_Aggregation!$D:$D,J$4,EPA_Export_Aggregation!$A:$A,$D25)</f>
        <v>0.29056435389759999</v>
      </c>
      <c r="K25" s="22">
        <f>SUMIFS(EPA_Export_Aggregation!$AK:$AK,EPA_Export_Aggregation!$D:$D,K$4,EPA_Export_Aggregation!$A:$A,$D25)</f>
        <v>0</v>
      </c>
      <c r="L25" s="22">
        <f>SUMIFS(EPA_Export_Aggregation!$AK:$AK,EPA_Export_Aggregation!$D:$D,L$4,EPA_Export_Aggregation!$A:$A,$D25)</f>
        <v>0</v>
      </c>
      <c r="M25" s="22">
        <f>SUMIFS(EPA_Export_Aggregation!$AK:$AK,EPA_Export_Aggregation!$D:$D,M$4,EPA_Export_Aggregation!$A:$A,$D25)</f>
        <v>0.1160498058755</v>
      </c>
      <c r="N25" s="22">
        <f>SUMIFS(EPA_Export_Aggregation!$AK:$AK,EPA_Export_Aggregation!$D:$D,N$4,EPA_Export_Aggregation!$A:$A,$D25)</f>
        <v>2.1222748699000001E-3</v>
      </c>
      <c r="O25" s="22">
        <f>SUMIFS(EPA_Export_Aggregation!$AK:$AK,EPA_Export_Aggregation!$D:$D,O$4,EPA_Export_Aggregation!$A:$A,$D25)</f>
        <v>0</v>
      </c>
      <c r="P25" s="22">
        <f>SUMIFS(EPA_Export_Aggregation!$AK:$AK,EPA_Export_Aggregation!$D:$D,P$4,EPA_Export_Aggregation!$A:$A,$D25)</f>
        <v>3.33855686E-4</v>
      </c>
      <c r="Q25" s="22">
        <f>SUMIFS(EPA_Export_Aggregation!$AK:$AK,EPA_Export_Aggregation!$D:$D,Q$4,EPA_Export_Aggregation!$A:$A,$D25)</f>
        <v>0</v>
      </c>
      <c r="R25" s="22">
        <f>SUMIFS(EPA_Export_Aggregation!$AK:$AK,EPA_Export_Aggregation!$D:$D,R$4,EPA_Export_Aggregation!$A:$A,$D25)</f>
        <v>0</v>
      </c>
      <c r="S25" s="22">
        <f>SUMIFS(EPA_Export_Aggregation!$AK:$AK,EPA_Export_Aggregation!$D:$D,S$4,EPA_Export_Aggregation!$A:$A,$D25)</f>
        <v>0.28051016129919998</v>
      </c>
      <c r="T25" s="22">
        <f>SUMIFS(EPA_Export_Aggregation!$AK:$AK,EPA_Export_Aggregation!$D:$D,T$4,EPA_Export_Aggregation!$A:$A,$D25)</f>
        <v>0.14024589433439999</v>
      </c>
      <c r="U25" s="22">
        <f>SUMIFS(EPA_Export_Aggregation!$AK:$AK,EPA_Export_Aggregation!$D:$D,U$4,EPA_Export_Aggregation!$A:$A,$D25)</f>
        <v>0.1194793081059</v>
      </c>
      <c r="V25" s="22">
        <f>SUMIFS(EPA_Export_Aggregation!$AK:$AK,EPA_Export_Aggregation!$D:$D,V$4,EPA_Export_Aggregation!$A:$A,$D25)</f>
        <v>7.1543093350100007E-2</v>
      </c>
      <c r="W25" s="22">
        <f>SUMIFS(EPA_Export_Aggregation!$AK:$AK,EPA_Export_Aggregation!$D:$D,W$4,EPA_Export_Aggregation!$A:$A,$D25)</f>
        <v>0.75113280226680001</v>
      </c>
      <c r="X25" s="22">
        <f>SUMIFS(EPA_Export_Aggregation!$AK:$AK,EPA_Export_Aggregation!$D:$D,X$4,EPA_Export_Aggregation!$A:$A,$D25)</f>
        <v>0</v>
      </c>
      <c r="Y25" s="22">
        <f>SUMIFS(EPA_Export_Aggregation!$AK:$AK,EPA_Export_Aggregation!$D:$D,Y$4,EPA_Export_Aggregation!$A:$A,$D25)</f>
        <v>0</v>
      </c>
      <c r="Z25" s="22">
        <f>SUMIFS(EPA_Export_Aggregation!$AK:$AK,EPA_Export_Aggregation!$D:$D,Z$4,EPA_Export_Aggregation!$A:$A,$D25)</f>
        <v>0</v>
      </c>
      <c r="AA25" s="22">
        <f>SUMIFS(EPA_Export_Aggregation!$AK:$AK,EPA_Export_Aggregation!$D:$D,AA$4,EPA_Export_Aggregation!$A:$A,$D25)</f>
        <v>3.1307511603300003E-2</v>
      </c>
      <c r="AB25" s="22">
        <f>SUMIFS(EPA_Export_Aggregation!$AK:$AK,EPA_Export_Aggregation!$D:$D,AB$4,EPA_Export_Aggregation!$A:$A,$D25)</f>
        <v>8.4341028341099994E-2</v>
      </c>
      <c r="AC25" s="22">
        <f>SUMIFS(EPA_Export_Aggregation!$AK:$AK,EPA_Export_Aggregation!$D:$D,AC$4,EPA_Export_Aggregation!$A:$A,$D25)</f>
        <v>1.251715088E-4</v>
      </c>
      <c r="AD25" s="22">
        <f>SUMIFS(EPA_Export_Aggregation!$AK:$AK,EPA_Export_Aggregation!$D:$D,AD$4,EPA_Export_Aggregation!$A:$A,$D25)</f>
        <v>8.8533939420500002E-2</v>
      </c>
      <c r="AE25" s="22">
        <f>SUMIFS(EPA_Export_Aggregation!$AK:$AK,EPA_Export_Aggregation!$D:$D,AE$4,EPA_Export_Aggregation!$A:$A,$D25)</f>
        <v>0.44343005275059999</v>
      </c>
      <c r="AF25" s="22">
        <f>SUMIFS(EPA_Export_Aggregation!$AK:$AK,EPA_Export_Aggregation!$D:$D,AF$4,EPA_Export_Aggregation!$A:$A,$D25)</f>
        <v>0</v>
      </c>
      <c r="AG25" s="22">
        <f>SUMIFS(EPA_Export_Aggregation!$AK:$AK,EPA_Export_Aggregation!$D:$D,AG$4,EPA_Export_Aggregation!$A:$A,$D25)</f>
        <v>10.586876121672899</v>
      </c>
      <c r="AH25" s="22">
        <f>SUMIFS(EPA_Export_Aggregation!$AK:$AK,EPA_Export_Aggregation!$D:$D,AH$4,EPA_Export_Aggregation!$A:$A,$D25)</f>
        <v>3.5742313976999999E-3</v>
      </c>
      <c r="AI25" s="22">
        <f>SUMIFS(EPA_Export_Aggregation!$AK:$AK,EPA_Export_Aggregation!$D:$D,AI$4,EPA_Export_Aggregation!$A:$A,$D25)</f>
        <v>0</v>
      </c>
      <c r="AJ25" s="22">
        <f>SUMIFS(EPA_Export_Aggregation!$AK:$AK,EPA_Export_Aggregation!$D:$D,AJ$4,EPA_Export_Aggregation!$A:$A,$D25)</f>
        <v>0.13837344977079999</v>
      </c>
      <c r="AK25" s="22">
        <f>SUMIFS(EPA_Export_Aggregation!$AK:$AK,EPA_Export_Aggregation!$D:$D,AK$4,EPA_Export_Aggregation!$A:$A,$D25)</f>
        <v>1.2304880887442999</v>
      </c>
      <c r="AL25" s="22">
        <f>SUMIFS(EPA_Export_Aggregation!$AK:$AK,EPA_Export_Aggregation!$D:$D,AL$4,EPA_Export_Aggregation!$A:$A,$D25)</f>
        <v>5.1026997289999997E-4</v>
      </c>
      <c r="AM25" s="22">
        <f>SUMIFS(EPA_Export_Aggregation!$AK:$AK,EPA_Export_Aggregation!$D:$D,AM$4,EPA_Export_Aggregation!$A:$A,$D25)</f>
        <v>1.7317449696E-3</v>
      </c>
      <c r="AN25" s="22">
        <f>SUMIFS(EPA_Export_Aggregation!$AK:$AK,EPA_Export_Aggregation!$D:$D,AN$4,EPA_Export_Aggregation!$A:$A,$D25)</f>
        <v>0.18770375640379999</v>
      </c>
      <c r="AO25" s="22">
        <f>SUMIFS(EPA_Export_Aggregation!$AK:$AK,EPA_Export_Aggregation!$D:$D,AO$4,EPA_Export_Aggregation!$A:$A,$D25)</f>
        <v>0.57247142061120004</v>
      </c>
      <c r="AP25" s="22">
        <f>SUMIFS(EPA_Export_Aggregation!$AK:$AK,EPA_Export_Aggregation!$D:$D,AP$4,EPA_Export_Aggregation!$A:$A,$D25)</f>
        <v>0</v>
      </c>
      <c r="AQ25" s="22">
        <f>SUMIFS(EPA_Export_Aggregation!$AK:$AK,EPA_Export_Aggregation!$D:$D,AQ$4,EPA_Export_Aggregation!$A:$A,$D25)</f>
        <v>8.5098202602299999E-2</v>
      </c>
      <c r="AR25" s="22">
        <f>SUMIFS(EPA_Export_Aggregation!$AK:$AK,EPA_Export_Aggregation!$D:$D,AR$4,EPA_Export_Aggregation!$A:$A,$D25)</f>
        <v>0</v>
      </c>
      <c r="AS25" s="22">
        <f>SUMIFS(EPA_Export_Aggregation!$AK:$AK,EPA_Export_Aggregation!$D:$D,AS$4,EPA_Export_Aggregation!$A:$A,$D25)</f>
        <v>0</v>
      </c>
      <c r="AT25" s="22">
        <f>SUMIFS(EPA_Export_Aggregation!$AK:$AK,EPA_Export_Aggregation!$D:$D,AT$4,EPA_Export_Aggregation!$A:$A,$D25)</f>
        <v>2.4929302161800001E-2</v>
      </c>
      <c r="AU25" s="22">
        <f>SUMIFS(EPA_Export_Aggregation!$AK:$AK,EPA_Export_Aggregation!$D:$D,AU$4,EPA_Export_Aggregation!$A:$A,$D25)</f>
        <v>4.7546447338600001E-2</v>
      </c>
      <c r="AV25" s="22">
        <f>SUMIFS(EPA_Export_Aggregation!$AK:$AK,EPA_Export_Aggregation!$D:$D,AV$4,EPA_Export_Aggregation!$A:$A,$D25)</f>
        <v>7.4250728280773002</v>
      </c>
      <c r="AW25" s="22">
        <f>SUMIFS(EPA_Export_Aggregation!$AK:$AK,EPA_Export_Aggregation!$D:$D,AW$4,EPA_Export_Aggregation!$A:$A,$D25)</f>
        <v>0.12884486215679999</v>
      </c>
      <c r="AX25" s="22">
        <f>SUMIFS(EPA_Export_Aggregation!$AK:$AK,EPA_Export_Aggregation!$D:$D,AX$4,EPA_Export_Aggregation!$A:$A,$D25)</f>
        <v>1.7286557699999998E-5</v>
      </c>
      <c r="AY25" s="22">
        <f>SUMIFS(EPA_Export_Aggregation!$AK:$AK,EPA_Export_Aggregation!$D:$D,AY$4,EPA_Export_Aggregation!$A:$A,$D25)</f>
        <v>0</v>
      </c>
      <c r="AZ25" s="22">
        <f>SUMIFS(EPA_Export_Aggregation!$AK:$AK,EPA_Export_Aggregation!$D:$D,AZ$4,EPA_Export_Aggregation!$A:$A,$D25)</f>
        <v>0.15484974182530001</v>
      </c>
      <c r="BA25" s="22">
        <f>SUMIFS(EPA_Export_Aggregation!$AK:$AK,EPA_Export_Aggregation!$D:$D,BA$4,EPA_Export_Aggregation!$A:$A,$D25)</f>
        <v>0</v>
      </c>
      <c r="BB25" s="22">
        <f>SUMIFS(EPA_Export_Aggregation!$AK:$AK,EPA_Export_Aggregation!$D:$D,BB$4,EPA_Export_Aggregation!$A:$A,$D25)</f>
        <v>2.5253399394900001E-2</v>
      </c>
      <c r="BC25" s="22">
        <f>SUMIFS(EPA_Export_Aggregation!$AK:$AK,EPA_Export_Aggregation!$D:$D,BC$4,EPA_Export_Aggregation!$A:$A,$D25)</f>
        <v>0.30454552014519998</v>
      </c>
    </row>
    <row r="26" spans="1:55" x14ac:dyDescent="0.25">
      <c r="A26" s="1" t="s">
        <v>190</v>
      </c>
      <c r="B26" s="1" t="s">
        <v>862</v>
      </c>
      <c r="C26" s="1" t="s">
        <v>223</v>
      </c>
      <c r="D26" s="1" t="s">
        <v>757</v>
      </c>
      <c r="E26" s="22">
        <f>SUMIFS(EPA_Export_Aggregation!$AK:$AK,EPA_Export_Aggregation!$D:$D,E$4,EPA_Export_Aggregation!$A:$A,$D26)</f>
        <v>4.3308605999999997E-6</v>
      </c>
      <c r="F26" s="22">
        <f>SUMIFS(EPA_Export_Aggregation!$AK:$AK,EPA_Export_Aggregation!$D:$D,F$4,EPA_Export_Aggregation!$A:$A,$D26)</f>
        <v>2.3809383700000001E-5</v>
      </c>
      <c r="G26" s="22">
        <f>SUMIFS(EPA_Export_Aggregation!$AK:$AK,EPA_Export_Aggregation!$D:$D,G$4,EPA_Export_Aggregation!$A:$A,$D26)</f>
        <v>4.4129189000000001E-5</v>
      </c>
      <c r="H26" s="22">
        <f>SUMIFS(EPA_Export_Aggregation!$AK:$AK,EPA_Export_Aggregation!$D:$D,H$4,EPA_Export_Aggregation!$A:$A,$D26)</f>
        <v>1.1473943000000001E-6</v>
      </c>
      <c r="I26" s="22">
        <f>SUMIFS(EPA_Export_Aggregation!$AK:$AK,EPA_Export_Aggregation!$D:$D,I$4,EPA_Export_Aggregation!$A:$A,$D26)</f>
        <v>1.5926362240000001E-4</v>
      </c>
      <c r="J26" s="22">
        <f>SUMIFS(EPA_Export_Aggregation!$AK:$AK,EPA_Export_Aggregation!$D:$D,J$4,EPA_Export_Aggregation!$A:$A,$D26)</f>
        <v>4.4763889999999999E-5</v>
      </c>
      <c r="K26" s="22">
        <f>SUMIFS(EPA_Export_Aggregation!$AK:$AK,EPA_Export_Aggregation!$D:$D,K$4,EPA_Export_Aggregation!$A:$A,$D26)</f>
        <v>0</v>
      </c>
      <c r="L26" s="22">
        <f>SUMIFS(EPA_Export_Aggregation!$AK:$AK,EPA_Export_Aggregation!$D:$D,L$4,EPA_Export_Aggregation!$A:$A,$D26)</f>
        <v>0</v>
      </c>
      <c r="M26" s="22">
        <f>SUMIFS(EPA_Export_Aggregation!$AK:$AK,EPA_Export_Aggregation!$D:$D,M$4,EPA_Export_Aggregation!$A:$A,$D26)</f>
        <v>0</v>
      </c>
      <c r="N26" s="22">
        <f>SUMIFS(EPA_Export_Aggregation!$AK:$AK,EPA_Export_Aggregation!$D:$D,N$4,EPA_Export_Aggregation!$A:$A,$D26)</f>
        <v>1.7025319000000001E-6</v>
      </c>
      <c r="O26" s="22">
        <f>SUMIFS(EPA_Export_Aggregation!$AK:$AK,EPA_Export_Aggregation!$D:$D,O$4,EPA_Export_Aggregation!$A:$A,$D26)</f>
        <v>0</v>
      </c>
      <c r="P26" s="22">
        <f>SUMIFS(EPA_Export_Aggregation!$AK:$AK,EPA_Export_Aggregation!$D:$D,P$4,EPA_Export_Aggregation!$A:$A,$D26)</f>
        <v>0</v>
      </c>
      <c r="Q26" s="22">
        <f>SUMIFS(EPA_Export_Aggregation!$AK:$AK,EPA_Export_Aggregation!$D:$D,Q$4,EPA_Export_Aggregation!$A:$A,$D26)</f>
        <v>0</v>
      </c>
      <c r="R26" s="22">
        <f>SUMIFS(EPA_Export_Aggregation!$AK:$AK,EPA_Export_Aggregation!$D:$D,R$4,EPA_Export_Aggregation!$A:$A,$D26)</f>
        <v>6.54484E-8</v>
      </c>
      <c r="S26" s="22">
        <f>SUMIFS(EPA_Export_Aggregation!$AK:$AK,EPA_Export_Aggregation!$D:$D,S$4,EPA_Export_Aggregation!$A:$A,$D26)</f>
        <v>1.5369330860000001E-4</v>
      </c>
      <c r="T26" s="22">
        <f>SUMIFS(EPA_Export_Aggregation!$AK:$AK,EPA_Export_Aggregation!$D:$D,T$4,EPA_Export_Aggregation!$A:$A,$D26)</f>
        <v>1.187507608E-4</v>
      </c>
      <c r="U26" s="22">
        <f>SUMIFS(EPA_Export_Aggregation!$AK:$AK,EPA_Export_Aggregation!$D:$D,U$4,EPA_Export_Aggregation!$A:$A,$D26)</f>
        <v>3.8490819800000002E-4</v>
      </c>
      <c r="V26" s="22">
        <f>SUMIFS(EPA_Export_Aggregation!$AK:$AK,EPA_Export_Aggregation!$D:$D,V$4,EPA_Export_Aggregation!$A:$A,$D26)</f>
        <v>4.637972364E-4</v>
      </c>
      <c r="W26" s="22">
        <f>SUMIFS(EPA_Export_Aggregation!$AK:$AK,EPA_Export_Aggregation!$D:$D,W$4,EPA_Export_Aggregation!$A:$A,$D26)</f>
        <v>1.4155959070000001E-4</v>
      </c>
      <c r="X26" s="22">
        <f>SUMIFS(EPA_Export_Aggregation!$AK:$AK,EPA_Export_Aggregation!$D:$D,X$4,EPA_Export_Aggregation!$A:$A,$D26)</f>
        <v>0</v>
      </c>
      <c r="Y26" s="22">
        <f>SUMIFS(EPA_Export_Aggregation!$AK:$AK,EPA_Export_Aggregation!$D:$D,Y$4,EPA_Export_Aggregation!$A:$A,$D26)</f>
        <v>1.12853E-7</v>
      </c>
      <c r="Z26" s="22">
        <f>SUMIFS(EPA_Export_Aggregation!$AK:$AK,EPA_Export_Aggregation!$D:$D,Z$4,EPA_Export_Aggregation!$A:$A,$D26)</f>
        <v>0</v>
      </c>
      <c r="AA26" s="22">
        <f>SUMIFS(EPA_Export_Aggregation!$AK:$AK,EPA_Export_Aggregation!$D:$D,AA$4,EPA_Export_Aggregation!$A:$A,$D26)</f>
        <v>1.31420203E-5</v>
      </c>
      <c r="AB26" s="22">
        <f>SUMIFS(EPA_Export_Aggregation!$AK:$AK,EPA_Export_Aggregation!$D:$D,AB$4,EPA_Export_Aggregation!$A:$A,$D26)</f>
        <v>0</v>
      </c>
      <c r="AC26" s="22">
        <f>SUMIFS(EPA_Export_Aggregation!$AK:$AK,EPA_Export_Aggregation!$D:$D,AC$4,EPA_Export_Aggregation!$A:$A,$D26)</f>
        <v>1.1451629E-5</v>
      </c>
      <c r="AD26" s="22">
        <f>SUMIFS(EPA_Export_Aggregation!$AK:$AK,EPA_Export_Aggregation!$D:$D,AD$4,EPA_Export_Aggregation!$A:$A,$D26)</f>
        <v>3.1385323999999998E-5</v>
      </c>
      <c r="AE26" s="22">
        <f>SUMIFS(EPA_Export_Aggregation!$AK:$AK,EPA_Export_Aggregation!$D:$D,AE$4,EPA_Export_Aggregation!$A:$A,$D26)</f>
        <v>3.3621617000000003E-5</v>
      </c>
      <c r="AF26" s="22">
        <f>SUMIFS(EPA_Export_Aggregation!$AK:$AK,EPA_Export_Aggregation!$D:$D,AF$4,EPA_Export_Aggregation!$A:$A,$D26)</f>
        <v>0</v>
      </c>
      <c r="AG26" s="22">
        <f>SUMIFS(EPA_Export_Aggregation!$AK:$AK,EPA_Export_Aggregation!$D:$D,AG$4,EPA_Export_Aggregation!$A:$A,$D26)</f>
        <v>8.5262235000000008E-6</v>
      </c>
      <c r="AH26" s="22">
        <f>SUMIFS(EPA_Export_Aggregation!$AK:$AK,EPA_Export_Aggregation!$D:$D,AH$4,EPA_Export_Aggregation!$A:$A,$D26)</f>
        <v>2.65275216E-5</v>
      </c>
      <c r="AI26" s="22">
        <f>SUMIFS(EPA_Export_Aggregation!$AK:$AK,EPA_Export_Aggregation!$D:$D,AI$4,EPA_Export_Aggregation!$A:$A,$D26)</f>
        <v>0</v>
      </c>
      <c r="AJ26" s="22">
        <f>SUMIFS(EPA_Export_Aggregation!$AK:$AK,EPA_Export_Aggregation!$D:$D,AJ$4,EPA_Export_Aggregation!$A:$A,$D26)</f>
        <v>0</v>
      </c>
      <c r="AK26" s="22">
        <f>SUMIFS(EPA_Export_Aggregation!$AK:$AK,EPA_Export_Aggregation!$D:$D,AK$4,EPA_Export_Aggregation!$A:$A,$D26)</f>
        <v>4.1999979199999997E-5</v>
      </c>
      <c r="AL26" s="22">
        <f>SUMIFS(EPA_Export_Aggregation!$AK:$AK,EPA_Export_Aggregation!$D:$D,AL$4,EPA_Export_Aggregation!$A:$A,$D26)</f>
        <v>1.3192278000000001E-6</v>
      </c>
      <c r="AM26" s="22">
        <f>SUMIFS(EPA_Export_Aggregation!$AK:$AK,EPA_Export_Aggregation!$D:$D,AM$4,EPA_Export_Aggregation!$A:$A,$D26)</f>
        <v>2.7017340399999999E-5</v>
      </c>
      <c r="AN26" s="22">
        <f>SUMIFS(EPA_Export_Aggregation!$AK:$AK,EPA_Export_Aggregation!$D:$D,AN$4,EPA_Export_Aggregation!$A:$A,$D26)</f>
        <v>9.9641837530000006E-4</v>
      </c>
      <c r="AO26" s="22">
        <f>SUMIFS(EPA_Export_Aggregation!$AK:$AK,EPA_Export_Aggregation!$D:$D,AO$4,EPA_Export_Aggregation!$A:$A,$D26)</f>
        <v>4.3358332160000002E-4</v>
      </c>
      <c r="AP26" s="22">
        <f>SUMIFS(EPA_Export_Aggregation!$AK:$AK,EPA_Export_Aggregation!$D:$D,AP$4,EPA_Export_Aggregation!$A:$A,$D26)</f>
        <v>8.4086310000000005E-7</v>
      </c>
      <c r="AQ26" s="22">
        <f>SUMIFS(EPA_Export_Aggregation!$AK:$AK,EPA_Export_Aggregation!$D:$D,AQ$4,EPA_Export_Aggregation!$A:$A,$D26)</f>
        <v>2.1894016001000002E-3</v>
      </c>
      <c r="AR26" s="22">
        <f>SUMIFS(EPA_Export_Aggregation!$AK:$AK,EPA_Export_Aggregation!$D:$D,AR$4,EPA_Export_Aggregation!$A:$A,$D26)</f>
        <v>0</v>
      </c>
      <c r="AS26" s="22">
        <f>SUMIFS(EPA_Export_Aggregation!$AK:$AK,EPA_Export_Aggregation!$D:$D,AS$4,EPA_Export_Aggregation!$A:$A,$D26)</f>
        <v>0</v>
      </c>
      <c r="AT26" s="22">
        <f>SUMIFS(EPA_Export_Aggregation!$AK:$AK,EPA_Export_Aggregation!$D:$D,AT$4,EPA_Export_Aggregation!$A:$A,$D26)</f>
        <v>7.9212999999999999E-7</v>
      </c>
      <c r="AU26" s="22">
        <f>SUMIFS(EPA_Export_Aggregation!$AK:$AK,EPA_Export_Aggregation!$D:$D,AU$4,EPA_Export_Aggregation!$A:$A,$D26)</f>
        <v>9.7476278900000005E-5</v>
      </c>
      <c r="AV26" s="22">
        <f>SUMIFS(EPA_Export_Aggregation!$AK:$AK,EPA_Export_Aggregation!$D:$D,AV$4,EPA_Export_Aggregation!$A:$A,$D26)</f>
        <v>1.7026723817000001E-3</v>
      </c>
      <c r="AW26" s="22">
        <f>SUMIFS(EPA_Export_Aggregation!$AK:$AK,EPA_Export_Aggregation!$D:$D,AW$4,EPA_Export_Aggregation!$A:$A,$D26)</f>
        <v>2.2993662500000001E-5</v>
      </c>
      <c r="AX26" s="22">
        <f>SUMIFS(EPA_Export_Aggregation!$AK:$AK,EPA_Export_Aggregation!$D:$D,AX$4,EPA_Export_Aggregation!$A:$A,$D26)</f>
        <v>1.5202758599999999E-5</v>
      </c>
      <c r="AY26" s="22">
        <f>SUMIFS(EPA_Export_Aggregation!$AK:$AK,EPA_Export_Aggregation!$D:$D,AY$4,EPA_Export_Aggregation!$A:$A,$D26)</f>
        <v>0</v>
      </c>
      <c r="AZ26" s="22">
        <f>SUMIFS(EPA_Export_Aggregation!$AK:$AK,EPA_Export_Aggregation!$D:$D,AZ$4,EPA_Export_Aggregation!$A:$A,$D26)</f>
        <v>0</v>
      </c>
      <c r="BA26" s="22">
        <f>SUMIFS(EPA_Export_Aggregation!$AK:$AK,EPA_Export_Aggregation!$D:$D,BA$4,EPA_Export_Aggregation!$A:$A,$D26)</f>
        <v>0</v>
      </c>
      <c r="BB26" s="22">
        <f>SUMIFS(EPA_Export_Aggregation!$AK:$AK,EPA_Export_Aggregation!$D:$D,BB$4,EPA_Export_Aggregation!$A:$A,$D26)</f>
        <v>2.0395928429999999E-4</v>
      </c>
      <c r="BC26" s="22">
        <f>SUMIFS(EPA_Export_Aggregation!$AK:$AK,EPA_Export_Aggregation!$D:$D,BC$4,EPA_Export_Aggregation!$A:$A,$D26)</f>
        <v>6.8340565800000005E-5</v>
      </c>
    </row>
    <row r="27" spans="1:55" x14ac:dyDescent="0.25">
      <c r="A27" s="1" t="s">
        <v>197</v>
      </c>
      <c r="B27" s="1" t="s">
        <v>862</v>
      </c>
      <c r="C27" s="1" t="s">
        <v>223</v>
      </c>
      <c r="D27" s="1" t="s">
        <v>758</v>
      </c>
      <c r="E27" s="22">
        <f>SUMIFS(EPA_Export_Aggregation!$AK:$AK,EPA_Export_Aggregation!$D:$D,E$4,EPA_Export_Aggregation!$A:$A,$D27)</f>
        <v>0</v>
      </c>
      <c r="F27" s="22">
        <f>SUMIFS(EPA_Export_Aggregation!$AK:$AK,EPA_Export_Aggregation!$D:$D,F$4,EPA_Export_Aggregation!$A:$A,$D27)</f>
        <v>0</v>
      </c>
      <c r="G27" s="22">
        <f>SUMIFS(EPA_Export_Aggregation!$AK:$AK,EPA_Export_Aggregation!$D:$D,G$4,EPA_Export_Aggregation!$A:$A,$D27)</f>
        <v>0</v>
      </c>
      <c r="H27" s="22">
        <f>SUMIFS(EPA_Export_Aggregation!$AK:$AK,EPA_Export_Aggregation!$D:$D,H$4,EPA_Export_Aggregation!$A:$A,$D27)</f>
        <v>0</v>
      </c>
      <c r="I27" s="22">
        <f>SUMIFS(EPA_Export_Aggregation!$AK:$AK,EPA_Export_Aggregation!$D:$D,I$4,EPA_Export_Aggregation!$A:$A,$D27)</f>
        <v>0</v>
      </c>
      <c r="J27" s="22">
        <f>SUMIFS(EPA_Export_Aggregation!$AK:$AK,EPA_Export_Aggregation!$D:$D,J$4,EPA_Export_Aggregation!$A:$A,$D27)</f>
        <v>0</v>
      </c>
      <c r="K27" s="22">
        <f>SUMIFS(EPA_Export_Aggregation!$AK:$AK,EPA_Export_Aggregation!$D:$D,K$4,EPA_Export_Aggregation!$A:$A,$D27)</f>
        <v>0</v>
      </c>
      <c r="L27" s="22">
        <f>SUMIFS(EPA_Export_Aggregation!$AK:$AK,EPA_Export_Aggregation!$D:$D,L$4,EPA_Export_Aggregation!$A:$A,$D27)</f>
        <v>0</v>
      </c>
      <c r="M27" s="22">
        <f>SUMIFS(EPA_Export_Aggregation!$AK:$AK,EPA_Export_Aggregation!$D:$D,M$4,EPA_Export_Aggregation!$A:$A,$D27)</f>
        <v>0</v>
      </c>
      <c r="N27" s="22">
        <f>SUMIFS(EPA_Export_Aggregation!$AK:$AK,EPA_Export_Aggregation!$D:$D,N$4,EPA_Export_Aggregation!$A:$A,$D27)</f>
        <v>0</v>
      </c>
      <c r="O27" s="22">
        <f>SUMIFS(EPA_Export_Aggregation!$AK:$AK,EPA_Export_Aggregation!$D:$D,O$4,EPA_Export_Aggregation!$A:$A,$D27)</f>
        <v>0</v>
      </c>
      <c r="P27" s="22">
        <f>SUMIFS(EPA_Export_Aggregation!$AK:$AK,EPA_Export_Aggregation!$D:$D,P$4,EPA_Export_Aggregation!$A:$A,$D27)</f>
        <v>0</v>
      </c>
      <c r="Q27" s="22">
        <f>SUMIFS(EPA_Export_Aggregation!$AK:$AK,EPA_Export_Aggregation!$D:$D,Q$4,EPA_Export_Aggregation!$A:$A,$D27)</f>
        <v>0</v>
      </c>
      <c r="R27" s="22">
        <f>SUMIFS(EPA_Export_Aggregation!$AK:$AK,EPA_Export_Aggregation!$D:$D,R$4,EPA_Export_Aggregation!$A:$A,$D27)</f>
        <v>0</v>
      </c>
      <c r="S27" s="22">
        <f>SUMIFS(EPA_Export_Aggregation!$AK:$AK,EPA_Export_Aggregation!$D:$D,S$4,EPA_Export_Aggregation!$A:$A,$D27)</f>
        <v>0</v>
      </c>
      <c r="T27" s="22">
        <f>SUMIFS(EPA_Export_Aggregation!$AK:$AK,EPA_Export_Aggregation!$D:$D,T$4,EPA_Export_Aggregation!$A:$A,$D27)</f>
        <v>0</v>
      </c>
      <c r="U27" s="22">
        <f>SUMIFS(EPA_Export_Aggregation!$AK:$AK,EPA_Export_Aggregation!$D:$D,U$4,EPA_Export_Aggregation!$A:$A,$D27)</f>
        <v>0</v>
      </c>
      <c r="V27" s="22">
        <f>SUMIFS(EPA_Export_Aggregation!$AK:$AK,EPA_Export_Aggregation!$D:$D,V$4,EPA_Export_Aggregation!$A:$A,$D27)</f>
        <v>0</v>
      </c>
      <c r="W27" s="22">
        <f>SUMIFS(EPA_Export_Aggregation!$AK:$AK,EPA_Export_Aggregation!$D:$D,W$4,EPA_Export_Aggregation!$A:$A,$D27)</f>
        <v>0</v>
      </c>
      <c r="X27" s="22">
        <f>SUMIFS(EPA_Export_Aggregation!$AK:$AK,EPA_Export_Aggregation!$D:$D,X$4,EPA_Export_Aggregation!$A:$A,$D27)</f>
        <v>0</v>
      </c>
      <c r="Y27" s="22">
        <f>SUMIFS(EPA_Export_Aggregation!$AK:$AK,EPA_Export_Aggregation!$D:$D,Y$4,EPA_Export_Aggregation!$A:$A,$D27)</f>
        <v>0</v>
      </c>
      <c r="Z27" s="22">
        <f>SUMIFS(EPA_Export_Aggregation!$AK:$AK,EPA_Export_Aggregation!$D:$D,Z$4,EPA_Export_Aggregation!$A:$A,$D27)</f>
        <v>0</v>
      </c>
      <c r="AA27" s="22">
        <f>SUMIFS(EPA_Export_Aggregation!$AK:$AK,EPA_Export_Aggregation!$D:$D,AA$4,EPA_Export_Aggregation!$A:$A,$D27)</f>
        <v>0</v>
      </c>
      <c r="AB27" s="22">
        <f>SUMIFS(EPA_Export_Aggregation!$AK:$AK,EPA_Export_Aggregation!$D:$D,AB$4,EPA_Export_Aggregation!$A:$A,$D27)</f>
        <v>0</v>
      </c>
      <c r="AC27" s="22">
        <f>SUMIFS(EPA_Export_Aggregation!$AK:$AK,EPA_Export_Aggregation!$D:$D,AC$4,EPA_Export_Aggregation!$A:$A,$D27)</f>
        <v>0</v>
      </c>
      <c r="AD27" s="22">
        <f>SUMIFS(EPA_Export_Aggregation!$AK:$AK,EPA_Export_Aggregation!$D:$D,AD$4,EPA_Export_Aggregation!$A:$A,$D27)</f>
        <v>0</v>
      </c>
      <c r="AE27" s="22">
        <f>SUMIFS(EPA_Export_Aggregation!$AK:$AK,EPA_Export_Aggregation!$D:$D,AE$4,EPA_Export_Aggregation!$A:$A,$D27)</f>
        <v>0</v>
      </c>
      <c r="AF27" s="22">
        <f>SUMIFS(EPA_Export_Aggregation!$AK:$AK,EPA_Export_Aggregation!$D:$D,AF$4,EPA_Export_Aggregation!$A:$A,$D27)</f>
        <v>0</v>
      </c>
      <c r="AG27" s="22">
        <f>SUMIFS(EPA_Export_Aggregation!$AK:$AK,EPA_Export_Aggregation!$D:$D,AG$4,EPA_Export_Aggregation!$A:$A,$D27)</f>
        <v>0</v>
      </c>
      <c r="AH27" s="22">
        <f>SUMIFS(EPA_Export_Aggregation!$AK:$AK,EPA_Export_Aggregation!$D:$D,AH$4,EPA_Export_Aggregation!$A:$A,$D27)</f>
        <v>0</v>
      </c>
      <c r="AI27" s="22">
        <f>SUMIFS(EPA_Export_Aggregation!$AK:$AK,EPA_Export_Aggregation!$D:$D,AI$4,EPA_Export_Aggregation!$A:$A,$D27)</f>
        <v>0</v>
      </c>
      <c r="AJ27" s="22">
        <f>SUMIFS(EPA_Export_Aggregation!$AK:$AK,EPA_Export_Aggregation!$D:$D,AJ$4,EPA_Export_Aggregation!$A:$A,$D27)</f>
        <v>0</v>
      </c>
      <c r="AK27" s="22">
        <f>SUMIFS(EPA_Export_Aggregation!$AK:$AK,EPA_Export_Aggregation!$D:$D,AK$4,EPA_Export_Aggregation!$A:$A,$D27)</f>
        <v>0</v>
      </c>
      <c r="AL27" s="22">
        <f>SUMIFS(EPA_Export_Aggregation!$AK:$AK,EPA_Export_Aggregation!$D:$D,AL$4,EPA_Export_Aggregation!$A:$A,$D27)</f>
        <v>0</v>
      </c>
      <c r="AM27" s="22">
        <f>SUMIFS(EPA_Export_Aggregation!$AK:$AK,EPA_Export_Aggregation!$D:$D,AM$4,EPA_Export_Aggregation!$A:$A,$D27)</f>
        <v>0</v>
      </c>
      <c r="AN27" s="22">
        <f>SUMIFS(EPA_Export_Aggregation!$AK:$AK,EPA_Export_Aggregation!$D:$D,AN$4,EPA_Export_Aggregation!$A:$A,$D27)</f>
        <v>0</v>
      </c>
      <c r="AO27" s="22">
        <f>SUMIFS(EPA_Export_Aggregation!$AK:$AK,EPA_Export_Aggregation!$D:$D,AO$4,EPA_Export_Aggregation!$A:$A,$D27)</f>
        <v>0</v>
      </c>
      <c r="AP27" s="22">
        <f>SUMIFS(EPA_Export_Aggregation!$AK:$AK,EPA_Export_Aggregation!$D:$D,AP$4,EPA_Export_Aggregation!$A:$A,$D27)</f>
        <v>0</v>
      </c>
      <c r="AQ27" s="22">
        <f>SUMIFS(EPA_Export_Aggregation!$AK:$AK,EPA_Export_Aggregation!$D:$D,AQ$4,EPA_Export_Aggregation!$A:$A,$D27)</f>
        <v>0</v>
      </c>
      <c r="AR27" s="22">
        <f>SUMIFS(EPA_Export_Aggregation!$AK:$AK,EPA_Export_Aggregation!$D:$D,AR$4,EPA_Export_Aggregation!$A:$A,$D27)</f>
        <v>0</v>
      </c>
      <c r="AS27" s="22">
        <f>SUMIFS(EPA_Export_Aggregation!$AK:$AK,EPA_Export_Aggregation!$D:$D,AS$4,EPA_Export_Aggregation!$A:$A,$D27)</f>
        <v>0</v>
      </c>
      <c r="AT27" s="22">
        <f>SUMIFS(EPA_Export_Aggregation!$AK:$AK,EPA_Export_Aggregation!$D:$D,AT$4,EPA_Export_Aggregation!$A:$A,$D27)</f>
        <v>0</v>
      </c>
      <c r="AU27" s="22">
        <f>SUMIFS(EPA_Export_Aggregation!$AK:$AK,EPA_Export_Aggregation!$D:$D,AU$4,EPA_Export_Aggregation!$A:$A,$D27)</f>
        <v>0</v>
      </c>
      <c r="AV27" s="22">
        <f>SUMIFS(EPA_Export_Aggregation!$AK:$AK,EPA_Export_Aggregation!$D:$D,AV$4,EPA_Export_Aggregation!$A:$A,$D27)</f>
        <v>0</v>
      </c>
      <c r="AW27" s="22">
        <f>SUMIFS(EPA_Export_Aggregation!$AK:$AK,EPA_Export_Aggregation!$D:$D,AW$4,EPA_Export_Aggregation!$A:$A,$D27)</f>
        <v>0</v>
      </c>
      <c r="AX27" s="22">
        <f>SUMIFS(EPA_Export_Aggregation!$AK:$AK,EPA_Export_Aggregation!$D:$D,AX$4,EPA_Export_Aggregation!$A:$A,$D27)</f>
        <v>0</v>
      </c>
      <c r="AY27" s="22">
        <f>SUMIFS(EPA_Export_Aggregation!$AK:$AK,EPA_Export_Aggregation!$D:$D,AY$4,EPA_Export_Aggregation!$A:$A,$D27)</f>
        <v>0</v>
      </c>
      <c r="AZ27" s="22">
        <f>SUMIFS(EPA_Export_Aggregation!$AK:$AK,EPA_Export_Aggregation!$D:$D,AZ$4,EPA_Export_Aggregation!$A:$A,$D27)</f>
        <v>0</v>
      </c>
      <c r="BA27" s="22">
        <f>SUMIFS(EPA_Export_Aggregation!$AK:$AK,EPA_Export_Aggregation!$D:$D,BA$4,EPA_Export_Aggregation!$A:$A,$D27)</f>
        <v>0</v>
      </c>
      <c r="BB27" s="22">
        <f>SUMIFS(EPA_Export_Aggregation!$AK:$AK,EPA_Export_Aggregation!$D:$D,BB$4,EPA_Export_Aggregation!$A:$A,$D27)</f>
        <v>0</v>
      </c>
      <c r="BC27" s="22">
        <f>SUMIFS(EPA_Export_Aggregation!$AK:$AK,EPA_Export_Aggregation!$D:$D,BC$4,EPA_Export_Aggregation!$A:$A,$D27)</f>
        <v>0</v>
      </c>
    </row>
    <row r="28" spans="1:55" x14ac:dyDescent="0.25">
      <c r="A28" s="1" t="s">
        <v>189</v>
      </c>
      <c r="B28" s="1" t="s">
        <v>862</v>
      </c>
      <c r="C28" s="1" t="s">
        <v>223</v>
      </c>
      <c r="D28" s="1" t="s">
        <v>754</v>
      </c>
      <c r="E28" s="22">
        <f>SUMIFS(EPA_Export_Aggregation!$AK:$AK,EPA_Export_Aggregation!$D:$D,E$4,EPA_Export_Aggregation!$A:$A,$D28)</f>
        <v>7.6530394970000001E-4</v>
      </c>
      <c r="F28" s="22">
        <f>SUMIFS(EPA_Export_Aggregation!$AK:$AK,EPA_Export_Aggregation!$D:$D,F$4,EPA_Export_Aggregation!$A:$A,$D28)</f>
        <v>7.9396946336900004E-2</v>
      </c>
      <c r="G28" s="22">
        <f>SUMIFS(EPA_Export_Aggregation!$AK:$AK,EPA_Export_Aggregation!$D:$D,G$4,EPA_Export_Aggregation!$A:$A,$D28)</f>
        <v>0</v>
      </c>
      <c r="H28" s="22">
        <f>SUMIFS(EPA_Export_Aggregation!$AK:$AK,EPA_Export_Aggregation!$D:$D,H$4,EPA_Export_Aggregation!$A:$A,$D28)</f>
        <v>0</v>
      </c>
      <c r="I28" s="22">
        <f>SUMIFS(EPA_Export_Aggregation!$AK:$AK,EPA_Export_Aggregation!$D:$D,I$4,EPA_Export_Aggregation!$A:$A,$D28)</f>
        <v>0</v>
      </c>
      <c r="J28" s="22">
        <f>SUMIFS(EPA_Export_Aggregation!$AK:$AK,EPA_Export_Aggregation!$D:$D,J$4,EPA_Export_Aggregation!$A:$A,$D28)</f>
        <v>7.3704071794199993E-2</v>
      </c>
      <c r="K28" s="22">
        <f>SUMIFS(EPA_Export_Aggregation!$AK:$AK,EPA_Export_Aggregation!$D:$D,K$4,EPA_Export_Aggregation!$A:$A,$D28)</f>
        <v>0</v>
      </c>
      <c r="L28" s="22">
        <f>SUMIFS(EPA_Export_Aggregation!$AK:$AK,EPA_Export_Aggregation!$D:$D,L$4,EPA_Export_Aggregation!$A:$A,$D28)</f>
        <v>0</v>
      </c>
      <c r="M28" s="22">
        <f>SUMIFS(EPA_Export_Aggregation!$AK:$AK,EPA_Export_Aggregation!$D:$D,M$4,EPA_Export_Aggregation!$A:$A,$D28)</f>
        <v>0</v>
      </c>
      <c r="N28" s="22">
        <f>SUMIFS(EPA_Export_Aggregation!$AK:$AK,EPA_Export_Aggregation!$D:$D,N$4,EPA_Export_Aggregation!$A:$A,$D28)</f>
        <v>0</v>
      </c>
      <c r="O28" s="22">
        <f>SUMIFS(EPA_Export_Aggregation!$AK:$AK,EPA_Export_Aggregation!$D:$D,O$4,EPA_Export_Aggregation!$A:$A,$D28)</f>
        <v>0</v>
      </c>
      <c r="P28" s="22">
        <f>SUMIFS(EPA_Export_Aggregation!$AK:$AK,EPA_Export_Aggregation!$D:$D,P$4,EPA_Export_Aggregation!$A:$A,$D28)</f>
        <v>0</v>
      </c>
      <c r="Q28" s="22">
        <f>SUMIFS(EPA_Export_Aggregation!$AK:$AK,EPA_Export_Aggregation!$D:$D,Q$4,EPA_Export_Aggregation!$A:$A,$D28)</f>
        <v>0</v>
      </c>
      <c r="R28" s="22">
        <f>SUMIFS(EPA_Export_Aggregation!$AK:$AK,EPA_Export_Aggregation!$D:$D,R$4,EPA_Export_Aggregation!$A:$A,$D28)</f>
        <v>0</v>
      </c>
      <c r="S28" s="22">
        <f>SUMIFS(EPA_Export_Aggregation!$AK:$AK,EPA_Export_Aggregation!$D:$D,S$4,EPA_Export_Aggregation!$A:$A,$D28)</f>
        <v>0.35679782807470001</v>
      </c>
      <c r="T28" s="22">
        <f>SUMIFS(EPA_Export_Aggregation!$AK:$AK,EPA_Export_Aggregation!$D:$D,T$4,EPA_Export_Aggregation!$A:$A,$D28)</f>
        <v>0.109185110601</v>
      </c>
      <c r="U28" s="22">
        <f>SUMIFS(EPA_Export_Aggregation!$AK:$AK,EPA_Export_Aggregation!$D:$D,U$4,EPA_Export_Aggregation!$A:$A,$D28)</f>
        <v>0</v>
      </c>
      <c r="V28" s="22">
        <f>SUMIFS(EPA_Export_Aggregation!$AK:$AK,EPA_Export_Aggregation!$D:$D,V$4,EPA_Export_Aggregation!$A:$A,$D28)</f>
        <v>0.21533113925950001</v>
      </c>
      <c r="W28" s="22">
        <f>SUMIFS(EPA_Export_Aggregation!$AK:$AK,EPA_Export_Aggregation!$D:$D,W$4,EPA_Export_Aggregation!$A:$A,$D28)</f>
        <v>2.203370297E-4</v>
      </c>
      <c r="X28" s="22">
        <f>SUMIFS(EPA_Export_Aggregation!$AK:$AK,EPA_Export_Aggregation!$D:$D,X$4,EPA_Export_Aggregation!$A:$A,$D28)</f>
        <v>0</v>
      </c>
      <c r="Y28" s="22">
        <f>SUMIFS(EPA_Export_Aggregation!$AK:$AK,EPA_Export_Aggregation!$D:$D,Y$4,EPA_Export_Aggregation!$A:$A,$D28)</f>
        <v>4.3453466843000003E-3</v>
      </c>
      <c r="Z28" s="22">
        <f>SUMIFS(EPA_Export_Aggregation!$AK:$AK,EPA_Export_Aggregation!$D:$D,Z$4,EPA_Export_Aggregation!$A:$A,$D28)</f>
        <v>0</v>
      </c>
      <c r="AA28" s="22">
        <f>SUMIFS(EPA_Export_Aggregation!$AK:$AK,EPA_Export_Aggregation!$D:$D,AA$4,EPA_Export_Aggregation!$A:$A,$D28)</f>
        <v>0</v>
      </c>
      <c r="AB28" s="22">
        <f>SUMIFS(EPA_Export_Aggregation!$AK:$AK,EPA_Export_Aggregation!$D:$D,AB$4,EPA_Export_Aggregation!$A:$A,$D28)</f>
        <v>0</v>
      </c>
      <c r="AC28" s="22">
        <f>SUMIFS(EPA_Export_Aggregation!$AK:$AK,EPA_Export_Aggregation!$D:$D,AC$4,EPA_Export_Aggregation!$A:$A,$D28)</f>
        <v>3.23160977E-5</v>
      </c>
      <c r="AD28" s="22">
        <f>SUMIFS(EPA_Export_Aggregation!$AK:$AK,EPA_Export_Aggregation!$D:$D,AD$4,EPA_Export_Aggregation!$A:$A,$D28)</f>
        <v>2.3509961064000001E-3</v>
      </c>
      <c r="AE28" s="22">
        <f>SUMIFS(EPA_Export_Aggregation!$AK:$AK,EPA_Export_Aggregation!$D:$D,AE$4,EPA_Export_Aggregation!$A:$A,$D28)</f>
        <v>8.7039503132299995E-2</v>
      </c>
      <c r="AF28" s="22">
        <f>SUMIFS(EPA_Export_Aggregation!$AK:$AK,EPA_Export_Aggregation!$D:$D,AF$4,EPA_Export_Aggregation!$A:$A,$D28)</f>
        <v>0</v>
      </c>
      <c r="AG28" s="22">
        <f>SUMIFS(EPA_Export_Aggregation!$AK:$AK,EPA_Export_Aggregation!$D:$D,AG$4,EPA_Export_Aggregation!$A:$A,$D28)</f>
        <v>1.9472652223799999E-2</v>
      </c>
      <c r="AH28" s="22">
        <f>SUMIFS(EPA_Export_Aggregation!$AK:$AK,EPA_Export_Aggregation!$D:$D,AH$4,EPA_Export_Aggregation!$A:$A,$D28)</f>
        <v>0</v>
      </c>
      <c r="AI28" s="22">
        <f>SUMIFS(EPA_Export_Aggregation!$AK:$AK,EPA_Export_Aggregation!$D:$D,AI$4,EPA_Export_Aggregation!$A:$A,$D28)</f>
        <v>0</v>
      </c>
      <c r="AJ28" s="22">
        <f>SUMIFS(EPA_Export_Aggregation!$AK:$AK,EPA_Export_Aggregation!$D:$D,AJ$4,EPA_Export_Aggregation!$A:$A,$D28)</f>
        <v>0</v>
      </c>
      <c r="AK28" s="22">
        <f>SUMIFS(EPA_Export_Aggregation!$AK:$AK,EPA_Export_Aggregation!$D:$D,AK$4,EPA_Export_Aggregation!$A:$A,$D28)</f>
        <v>2.1131856825899999E-2</v>
      </c>
      <c r="AL28" s="22">
        <f>SUMIFS(EPA_Export_Aggregation!$AK:$AK,EPA_Export_Aggregation!$D:$D,AL$4,EPA_Export_Aggregation!$A:$A,$D28)</f>
        <v>0</v>
      </c>
      <c r="AM28" s="22">
        <f>SUMIFS(EPA_Export_Aggregation!$AK:$AK,EPA_Export_Aggregation!$D:$D,AM$4,EPA_Export_Aggregation!$A:$A,$D28)</f>
        <v>0</v>
      </c>
      <c r="AN28" s="22">
        <f>SUMIFS(EPA_Export_Aggregation!$AK:$AK,EPA_Export_Aggregation!$D:$D,AN$4,EPA_Export_Aggregation!$A:$A,$D28)</f>
        <v>1.8258294730900002E-2</v>
      </c>
      <c r="AO28" s="22">
        <f>SUMIFS(EPA_Export_Aggregation!$AK:$AK,EPA_Export_Aggregation!$D:$D,AO$4,EPA_Export_Aggregation!$A:$A,$D28)</f>
        <v>7.3445680000000001E-7</v>
      </c>
      <c r="AP28" s="22">
        <f>SUMIFS(EPA_Export_Aggregation!$AK:$AK,EPA_Export_Aggregation!$D:$D,AP$4,EPA_Export_Aggregation!$A:$A,$D28)</f>
        <v>0</v>
      </c>
      <c r="AQ28" s="22">
        <f>SUMIFS(EPA_Export_Aggregation!$AK:$AK,EPA_Export_Aggregation!$D:$D,AQ$4,EPA_Export_Aggregation!$A:$A,$D28)</f>
        <v>0.37798797406029999</v>
      </c>
      <c r="AR28" s="22">
        <f>SUMIFS(EPA_Export_Aggregation!$AK:$AK,EPA_Export_Aggregation!$D:$D,AR$4,EPA_Export_Aggregation!$A:$A,$D28)</f>
        <v>0</v>
      </c>
      <c r="AS28" s="22">
        <f>SUMIFS(EPA_Export_Aggregation!$AK:$AK,EPA_Export_Aggregation!$D:$D,AS$4,EPA_Export_Aggregation!$A:$A,$D28)</f>
        <v>0</v>
      </c>
      <c r="AT28" s="22">
        <f>SUMIFS(EPA_Export_Aggregation!$AK:$AK,EPA_Export_Aggregation!$D:$D,AT$4,EPA_Export_Aggregation!$A:$A,$D28)</f>
        <v>0</v>
      </c>
      <c r="AU28" s="22">
        <f>SUMIFS(EPA_Export_Aggregation!$AK:$AK,EPA_Export_Aggregation!$D:$D,AU$4,EPA_Export_Aggregation!$A:$A,$D28)</f>
        <v>0</v>
      </c>
      <c r="AV28" s="22">
        <f>SUMIFS(EPA_Export_Aggregation!$AK:$AK,EPA_Export_Aggregation!$D:$D,AV$4,EPA_Export_Aggregation!$A:$A,$D28)</f>
        <v>1.2669379204899999E-2</v>
      </c>
      <c r="AW28" s="22">
        <f>SUMIFS(EPA_Export_Aggregation!$AK:$AK,EPA_Export_Aggregation!$D:$D,AW$4,EPA_Export_Aggregation!$A:$A,$D28)</f>
        <v>0.1184995246855</v>
      </c>
      <c r="AX28" s="22">
        <f>SUMIFS(EPA_Export_Aggregation!$AK:$AK,EPA_Export_Aggregation!$D:$D,AX$4,EPA_Export_Aggregation!$A:$A,$D28)</f>
        <v>8.0973224093300003E-2</v>
      </c>
      <c r="AY28" s="22">
        <f>SUMIFS(EPA_Export_Aggregation!$AK:$AK,EPA_Export_Aggregation!$D:$D,AY$4,EPA_Export_Aggregation!$A:$A,$D28)</f>
        <v>0</v>
      </c>
      <c r="AZ28" s="22">
        <f>SUMIFS(EPA_Export_Aggregation!$AK:$AK,EPA_Export_Aggregation!$D:$D,AZ$4,EPA_Export_Aggregation!$A:$A,$D28)</f>
        <v>0</v>
      </c>
      <c r="BA28" s="22">
        <f>SUMIFS(EPA_Export_Aggregation!$AK:$AK,EPA_Export_Aggregation!$D:$D,BA$4,EPA_Export_Aggregation!$A:$A,$D28)</f>
        <v>0</v>
      </c>
      <c r="BB28" s="22">
        <f>SUMIFS(EPA_Export_Aggregation!$AK:$AK,EPA_Export_Aggregation!$D:$D,BB$4,EPA_Export_Aggregation!$A:$A,$D28)</f>
        <v>0.65149262942590003</v>
      </c>
      <c r="BC28" s="22">
        <f>SUMIFS(EPA_Export_Aggregation!$AK:$AK,EPA_Export_Aggregation!$D:$D,BC$4,EPA_Export_Aggregation!$A:$A,$D28)</f>
        <v>0.204487486036</v>
      </c>
    </row>
    <row r="29" spans="1:55" x14ac:dyDescent="0.25">
      <c r="A29" s="1" t="s">
        <v>188</v>
      </c>
      <c r="B29" s="1" t="s">
        <v>862</v>
      </c>
      <c r="C29" s="1" t="s">
        <v>223</v>
      </c>
      <c r="D29" s="1" t="s">
        <v>731</v>
      </c>
      <c r="E29" s="22">
        <f>SUMIFS(EPA_Export_Aggregation!$AK:$AK,EPA_Export_Aggregation!$D:$D,E$4,EPA_Export_Aggregation!$A:$A,$D29)</f>
        <v>0</v>
      </c>
      <c r="F29" s="22">
        <f>SUMIFS(EPA_Export_Aggregation!$AK:$AK,EPA_Export_Aggregation!$D:$D,F$4,EPA_Export_Aggregation!$A:$A,$D29)</f>
        <v>0</v>
      </c>
      <c r="G29" s="22">
        <f>SUMIFS(EPA_Export_Aggregation!$AK:$AK,EPA_Export_Aggregation!$D:$D,G$4,EPA_Export_Aggregation!$A:$A,$D29)</f>
        <v>0</v>
      </c>
      <c r="H29" s="22">
        <f>SUMIFS(EPA_Export_Aggregation!$AK:$AK,EPA_Export_Aggregation!$D:$D,H$4,EPA_Export_Aggregation!$A:$A,$D29)</f>
        <v>0</v>
      </c>
      <c r="I29" s="22">
        <f>SUMIFS(EPA_Export_Aggregation!$AK:$AK,EPA_Export_Aggregation!$D:$D,I$4,EPA_Export_Aggregation!$A:$A,$D29)</f>
        <v>5.3060237546500001E-2</v>
      </c>
      <c r="J29" s="22">
        <f>SUMIFS(EPA_Export_Aggregation!$AK:$AK,EPA_Export_Aggregation!$D:$D,J$4,EPA_Export_Aggregation!$A:$A,$D29)</f>
        <v>0</v>
      </c>
      <c r="K29" s="22">
        <f>SUMIFS(EPA_Export_Aggregation!$AK:$AK,EPA_Export_Aggregation!$D:$D,K$4,EPA_Export_Aggregation!$A:$A,$D29)</f>
        <v>3.4466479090099998E-2</v>
      </c>
      <c r="L29" s="22">
        <f>SUMIFS(EPA_Export_Aggregation!$AK:$AK,EPA_Export_Aggregation!$D:$D,L$4,EPA_Export_Aggregation!$A:$A,$D29)</f>
        <v>0</v>
      </c>
      <c r="M29" s="22">
        <f>SUMIFS(EPA_Export_Aggregation!$AK:$AK,EPA_Export_Aggregation!$D:$D,M$4,EPA_Export_Aggregation!$A:$A,$D29)</f>
        <v>0</v>
      </c>
      <c r="N29" s="22">
        <f>SUMIFS(EPA_Export_Aggregation!$AK:$AK,EPA_Export_Aggregation!$D:$D,N$4,EPA_Export_Aggregation!$A:$A,$D29)</f>
        <v>0</v>
      </c>
      <c r="O29" s="22">
        <f>SUMIFS(EPA_Export_Aggregation!$AK:$AK,EPA_Export_Aggregation!$D:$D,O$4,EPA_Export_Aggregation!$A:$A,$D29)</f>
        <v>0</v>
      </c>
      <c r="P29" s="22">
        <f>SUMIFS(EPA_Export_Aggregation!$AK:$AK,EPA_Export_Aggregation!$D:$D,P$4,EPA_Export_Aggregation!$A:$A,$D29)</f>
        <v>0</v>
      </c>
      <c r="Q29" s="22">
        <f>SUMIFS(EPA_Export_Aggregation!$AK:$AK,EPA_Export_Aggregation!$D:$D,Q$4,EPA_Export_Aggregation!$A:$A,$D29)</f>
        <v>0</v>
      </c>
      <c r="R29" s="22">
        <f>SUMIFS(EPA_Export_Aggregation!$AK:$AK,EPA_Export_Aggregation!$D:$D,R$4,EPA_Export_Aggregation!$A:$A,$D29)</f>
        <v>0.61223351015229999</v>
      </c>
      <c r="S29" s="22">
        <f>SUMIFS(EPA_Export_Aggregation!$AK:$AK,EPA_Export_Aggregation!$D:$D,S$4,EPA_Export_Aggregation!$A:$A,$D29)</f>
        <v>0.67118932964839995</v>
      </c>
      <c r="T29" s="22">
        <f>SUMIFS(EPA_Export_Aggregation!$AK:$AK,EPA_Export_Aggregation!$D:$D,T$4,EPA_Export_Aggregation!$A:$A,$D29)</f>
        <v>0.14829656134800001</v>
      </c>
      <c r="U29" s="22">
        <f>SUMIFS(EPA_Export_Aggregation!$AK:$AK,EPA_Export_Aggregation!$D:$D,U$4,EPA_Export_Aggregation!$A:$A,$D29)</f>
        <v>0.16779733241209999</v>
      </c>
      <c r="V29" s="22">
        <f>SUMIFS(EPA_Export_Aggregation!$AK:$AK,EPA_Export_Aggregation!$D:$D,V$4,EPA_Export_Aggregation!$A:$A,$D29)</f>
        <v>0</v>
      </c>
      <c r="W29" s="22">
        <f>SUMIFS(EPA_Export_Aggregation!$AK:$AK,EPA_Export_Aggregation!$D:$D,W$4,EPA_Export_Aggregation!$A:$A,$D29)</f>
        <v>0</v>
      </c>
      <c r="X29" s="22">
        <f>SUMIFS(EPA_Export_Aggregation!$AK:$AK,EPA_Export_Aggregation!$D:$D,X$4,EPA_Export_Aggregation!$A:$A,$D29)</f>
        <v>0</v>
      </c>
      <c r="Y29" s="22">
        <f>SUMIFS(EPA_Export_Aggregation!$AK:$AK,EPA_Export_Aggregation!$D:$D,Y$4,EPA_Export_Aggregation!$A:$A,$D29)</f>
        <v>0</v>
      </c>
      <c r="Z29" s="22">
        <f>SUMIFS(EPA_Export_Aggregation!$AK:$AK,EPA_Export_Aggregation!$D:$D,Z$4,EPA_Export_Aggregation!$A:$A,$D29)</f>
        <v>0</v>
      </c>
      <c r="AA29" s="22">
        <f>SUMIFS(EPA_Export_Aggregation!$AK:$AK,EPA_Export_Aggregation!$D:$D,AA$4,EPA_Export_Aggregation!$A:$A,$D29)</f>
        <v>2.6756871925200001E-2</v>
      </c>
      <c r="AB29" s="22">
        <f>SUMIFS(EPA_Export_Aggregation!$AK:$AK,EPA_Export_Aggregation!$D:$D,AB$4,EPA_Export_Aggregation!$A:$A,$D29)</f>
        <v>4.4897124077799999E-2</v>
      </c>
      <c r="AC29" s="22">
        <f>SUMIFS(EPA_Export_Aggregation!$AK:$AK,EPA_Export_Aggregation!$D:$D,AC$4,EPA_Export_Aggregation!$A:$A,$D29)</f>
        <v>0</v>
      </c>
      <c r="AD29" s="22">
        <f>SUMIFS(EPA_Export_Aggregation!$AK:$AK,EPA_Export_Aggregation!$D:$D,AD$4,EPA_Export_Aggregation!$A:$A,$D29)</f>
        <v>0.30929129920289999</v>
      </c>
      <c r="AE29" s="22">
        <f>SUMIFS(EPA_Export_Aggregation!$AK:$AK,EPA_Export_Aggregation!$D:$D,AE$4,EPA_Export_Aggregation!$A:$A,$D29)</f>
        <v>0</v>
      </c>
      <c r="AF29" s="22">
        <f>SUMIFS(EPA_Export_Aggregation!$AK:$AK,EPA_Export_Aggregation!$D:$D,AF$4,EPA_Export_Aggregation!$A:$A,$D29)</f>
        <v>0</v>
      </c>
      <c r="AG29" s="22">
        <f>SUMIFS(EPA_Export_Aggregation!$AK:$AK,EPA_Export_Aggregation!$D:$D,AG$4,EPA_Export_Aggregation!$A:$A,$D29)</f>
        <v>0.1727859017541</v>
      </c>
      <c r="AH29" s="22">
        <f>SUMIFS(EPA_Export_Aggregation!$AK:$AK,EPA_Export_Aggregation!$D:$D,AH$4,EPA_Export_Aggregation!$A:$A,$D29)</f>
        <v>0</v>
      </c>
      <c r="AI29" s="22">
        <f>SUMIFS(EPA_Export_Aggregation!$AK:$AK,EPA_Export_Aggregation!$D:$D,AI$4,EPA_Export_Aggregation!$A:$A,$D29)</f>
        <v>0</v>
      </c>
      <c r="AJ29" s="22">
        <f>SUMIFS(EPA_Export_Aggregation!$AK:$AK,EPA_Export_Aggregation!$D:$D,AJ$4,EPA_Export_Aggregation!$A:$A,$D29)</f>
        <v>0</v>
      </c>
      <c r="AK29" s="22">
        <f>SUMIFS(EPA_Export_Aggregation!$AK:$AK,EPA_Export_Aggregation!$D:$D,AK$4,EPA_Export_Aggregation!$A:$A,$D29)</f>
        <v>2.7663884532800002E-2</v>
      </c>
      <c r="AL29" s="22">
        <f>SUMIFS(EPA_Export_Aggregation!$AK:$AK,EPA_Export_Aggregation!$D:$D,AL$4,EPA_Export_Aggregation!$A:$A,$D29)</f>
        <v>0</v>
      </c>
      <c r="AM29" s="22">
        <f>SUMIFS(EPA_Export_Aggregation!$AK:$AK,EPA_Export_Aggregation!$D:$D,AM$4,EPA_Export_Aggregation!$A:$A,$D29)</f>
        <v>0</v>
      </c>
      <c r="AN29" s="22">
        <f>SUMIFS(EPA_Export_Aggregation!$AK:$AK,EPA_Export_Aggregation!$D:$D,AN$4,EPA_Export_Aggregation!$A:$A,$D29)</f>
        <v>0</v>
      </c>
      <c r="AO29" s="22">
        <f>SUMIFS(EPA_Export_Aggregation!$AK:$AK,EPA_Export_Aggregation!$D:$D,AO$4,EPA_Export_Aggregation!$A:$A,$D29)</f>
        <v>0</v>
      </c>
      <c r="AP29" s="22">
        <f>SUMIFS(EPA_Export_Aggregation!$AK:$AK,EPA_Export_Aggregation!$D:$D,AP$4,EPA_Export_Aggregation!$A:$A,$D29)</f>
        <v>0.17051837023499999</v>
      </c>
      <c r="AQ29" s="22">
        <f>SUMIFS(EPA_Export_Aggregation!$AK:$AK,EPA_Export_Aggregation!$D:$D,AQ$4,EPA_Export_Aggregation!$A:$A,$D29)</f>
        <v>0</v>
      </c>
      <c r="AR29" s="22">
        <f>SUMIFS(EPA_Export_Aggregation!$AK:$AK,EPA_Export_Aggregation!$D:$D,AR$4,EPA_Export_Aggregation!$A:$A,$D29)</f>
        <v>0</v>
      </c>
      <c r="AS29" s="22">
        <f>SUMIFS(EPA_Export_Aggregation!$AK:$AK,EPA_Export_Aggregation!$D:$D,AS$4,EPA_Export_Aggregation!$A:$A,$D29)</f>
        <v>0</v>
      </c>
      <c r="AT29" s="22">
        <f>SUMIFS(EPA_Export_Aggregation!$AK:$AK,EPA_Export_Aggregation!$D:$D,AT$4,EPA_Export_Aggregation!$A:$A,$D29)</f>
        <v>0</v>
      </c>
      <c r="AU29" s="22">
        <f>SUMIFS(EPA_Export_Aggregation!$AK:$AK,EPA_Export_Aggregation!$D:$D,AU$4,EPA_Export_Aggregation!$A:$A,$D29)</f>
        <v>0.41314424277680001</v>
      </c>
      <c r="AV29" s="22">
        <f>SUMIFS(EPA_Export_Aggregation!$AK:$AK,EPA_Export_Aggregation!$D:$D,AV$4,EPA_Export_Aggregation!$A:$A,$D29)</f>
        <v>0</v>
      </c>
      <c r="AW29" s="22">
        <f>SUMIFS(EPA_Export_Aggregation!$AK:$AK,EPA_Export_Aggregation!$D:$D,AW$4,EPA_Export_Aggregation!$A:$A,$D29)</f>
        <v>0</v>
      </c>
      <c r="AX29" s="22">
        <f>SUMIFS(EPA_Export_Aggregation!$AK:$AK,EPA_Export_Aggregation!$D:$D,AX$4,EPA_Export_Aggregation!$A:$A,$D29)</f>
        <v>0</v>
      </c>
      <c r="AY29" s="22">
        <f>SUMIFS(EPA_Export_Aggregation!$AK:$AK,EPA_Export_Aggregation!$D:$D,AY$4,EPA_Export_Aggregation!$A:$A,$D29)</f>
        <v>0.1945542043372</v>
      </c>
      <c r="AZ29" s="22">
        <f>SUMIFS(EPA_Export_Aggregation!$AK:$AK,EPA_Export_Aggregation!$D:$D,AZ$4,EPA_Export_Aggregation!$A:$A,$D29)</f>
        <v>0</v>
      </c>
      <c r="BA29" s="22">
        <f>SUMIFS(EPA_Export_Aggregation!$AK:$AK,EPA_Export_Aggregation!$D:$D,BA$4,EPA_Export_Aggregation!$A:$A,$D29)</f>
        <v>0</v>
      </c>
      <c r="BB29" s="22">
        <f>SUMIFS(EPA_Export_Aggregation!$AK:$AK,EPA_Export_Aggregation!$D:$D,BB$4,EPA_Export_Aggregation!$A:$A,$D29)</f>
        <v>0</v>
      </c>
      <c r="BC29" s="22">
        <f>SUMIFS(EPA_Export_Aggregation!$AK:$AK,EPA_Export_Aggregation!$D:$D,BC$4,EPA_Export_Aggregation!$A:$A,$D29)</f>
        <v>0</v>
      </c>
    </row>
    <row r="30" spans="1:55" x14ac:dyDescent="0.25">
      <c r="A30" s="1" t="s">
        <v>188</v>
      </c>
      <c r="B30" s="1" t="s">
        <v>862</v>
      </c>
      <c r="C30" s="1" t="s">
        <v>223</v>
      </c>
      <c r="D30" s="1" t="s">
        <v>725</v>
      </c>
      <c r="E30" s="22">
        <f>SUMIFS(EPA_Export_Aggregation!$AK:$AK,EPA_Export_Aggregation!$D:$D,E$4,EPA_Export_Aggregation!$A:$A,$D30)</f>
        <v>3.7532468168999999E-3</v>
      </c>
      <c r="F30" s="22">
        <f>SUMIFS(EPA_Export_Aggregation!$AK:$AK,EPA_Export_Aggregation!$D:$D,F$4,EPA_Export_Aggregation!$A:$A,$D30)</f>
        <v>7.9934328641999997E-3</v>
      </c>
      <c r="G30" s="22">
        <f>SUMIFS(EPA_Export_Aggregation!$AK:$AK,EPA_Export_Aggregation!$D:$D,G$4,EPA_Export_Aggregation!$A:$A,$D30)</f>
        <v>0.18833647281490001</v>
      </c>
      <c r="H30" s="22">
        <f>SUMIFS(EPA_Export_Aggregation!$AK:$AK,EPA_Export_Aggregation!$D:$D,H$4,EPA_Export_Aggregation!$A:$A,$D30)</f>
        <v>1.0174456827800001E-2</v>
      </c>
      <c r="I30" s="22">
        <f>SUMIFS(EPA_Export_Aggregation!$AK:$AK,EPA_Export_Aggregation!$D:$D,I$4,EPA_Export_Aggregation!$A:$A,$D30)</f>
        <v>4.4962210818499999E-2</v>
      </c>
      <c r="J30" s="22">
        <f>SUMIFS(EPA_Export_Aggregation!$AK:$AK,EPA_Export_Aggregation!$D:$D,J$4,EPA_Export_Aggregation!$A:$A,$D30)</f>
        <v>2.9125896983800002E-2</v>
      </c>
      <c r="K30" s="22">
        <f>SUMIFS(EPA_Export_Aggregation!$AK:$AK,EPA_Export_Aggregation!$D:$D,K$4,EPA_Export_Aggregation!$A:$A,$D30)</f>
        <v>1.0575813158E-3</v>
      </c>
      <c r="L30" s="22">
        <f>SUMIFS(EPA_Export_Aggregation!$AK:$AK,EPA_Export_Aggregation!$D:$D,L$4,EPA_Export_Aggregation!$A:$A,$D30)</f>
        <v>0</v>
      </c>
      <c r="M30" s="22">
        <f>SUMIFS(EPA_Export_Aggregation!$AK:$AK,EPA_Export_Aggregation!$D:$D,M$4,EPA_Export_Aggregation!$A:$A,$D30)</f>
        <v>2.5322024100999999E-3</v>
      </c>
      <c r="N30" s="22">
        <f>SUMIFS(EPA_Export_Aggregation!$AK:$AK,EPA_Export_Aggregation!$D:$D,N$4,EPA_Export_Aggregation!$A:$A,$D30)</f>
        <v>2.0368495229999999E-4</v>
      </c>
      <c r="O30" s="22">
        <f>SUMIFS(EPA_Export_Aggregation!$AK:$AK,EPA_Export_Aggregation!$D:$D,O$4,EPA_Export_Aggregation!$A:$A,$D30)</f>
        <v>6.3372025089E-2</v>
      </c>
      <c r="P30" s="22">
        <f>SUMIFS(EPA_Export_Aggregation!$AK:$AK,EPA_Export_Aggregation!$D:$D,P$4,EPA_Export_Aggregation!$A:$A,$D30)</f>
        <v>1.4154932192E-3</v>
      </c>
      <c r="Q30" s="22">
        <f>SUMIFS(EPA_Export_Aggregation!$AK:$AK,EPA_Export_Aggregation!$D:$D,Q$4,EPA_Export_Aggregation!$A:$A,$D30)</f>
        <v>0.20573791053650001</v>
      </c>
      <c r="R30" s="22">
        <f>SUMIFS(EPA_Export_Aggregation!$AK:$AK,EPA_Export_Aggregation!$D:$D,R$4,EPA_Export_Aggregation!$A:$A,$D30)</f>
        <v>0.1595671985064</v>
      </c>
      <c r="S30" s="22">
        <f>SUMIFS(EPA_Export_Aggregation!$AK:$AK,EPA_Export_Aggregation!$D:$D,S$4,EPA_Export_Aggregation!$A:$A,$D30)</f>
        <v>0.114266846551</v>
      </c>
      <c r="T30" s="22">
        <f>SUMIFS(EPA_Export_Aggregation!$AK:$AK,EPA_Export_Aggregation!$D:$D,T$4,EPA_Export_Aggregation!$A:$A,$D30)</f>
        <v>0.1207895088078</v>
      </c>
      <c r="U30" s="22">
        <f>SUMIFS(EPA_Export_Aggregation!$AK:$AK,EPA_Export_Aggregation!$D:$D,U$4,EPA_Export_Aggregation!$A:$A,$D30)</f>
        <v>0.35234868429799998</v>
      </c>
      <c r="V30" s="22">
        <f>SUMIFS(EPA_Export_Aggregation!$AK:$AK,EPA_Export_Aggregation!$D:$D,V$4,EPA_Export_Aggregation!$A:$A,$D30)</f>
        <v>0.1016075440109</v>
      </c>
      <c r="W30" s="22">
        <f>SUMIFS(EPA_Export_Aggregation!$AK:$AK,EPA_Export_Aggregation!$D:$D,W$4,EPA_Export_Aggregation!$A:$A,$D30)</f>
        <v>0.2571610567764</v>
      </c>
      <c r="X30" s="22">
        <f>SUMIFS(EPA_Export_Aggregation!$AK:$AK,EPA_Export_Aggregation!$D:$D,X$4,EPA_Export_Aggregation!$A:$A,$D30)</f>
        <v>5.2254966089999996E-4</v>
      </c>
      <c r="Y30" s="22">
        <f>SUMIFS(EPA_Export_Aggregation!$AK:$AK,EPA_Export_Aggregation!$D:$D,Y$4,EPA_Export_Aggregation!$A:$A,$D30)</f>
        <v>1.5693851049899999E-2</v>
      </c>
      <c r="Z30" s="22">
        <f>SUMIFS(EPA_Export_Aggregation!$AK:$AK,EPA_Export_Aggregation!$D:$D,Z$4,EPA_Export_Aggregation!$A:$A,$D30)</f>
        <v>1.1127646395999999E-3</v>
      </c>
      <c r="AA30" s="22">
        <f>SUMIFS(EPA_Export_Aggregation!$AK:$AK,EPA_Export_Aggregation!$D:$D,AA$4,EPA_Export_Aggregation!$A:$A,$D30)</f>
        <v>5.6583428359099998E-2</v>
      </c>
      <c r="AB30" s="22">
        <f>SUMIFS(EPA_Export_Aggregation!$AK:$AK,EPA_Export_Aggregation!$D:$D,AB$4,EPA_Export_Aggregation!$A:$A,$D30)</f>
        <v>0.60275752970050001</v>
      </c>
      <c r="AC30" s="22">
        <f>SUMIFS(EPA_Export_Aggregation!$AK:$AK,EPA_Export_Aggregation!$D:$D,AC$4,EPA_Export_Aggregation!$A:$A,$D30)</f>
        <v>0.16698332534890001</v>
      </c>
      <c r="AD30" s="22">
        <f>SUMIFS(EPA_Export_Aggregation!$AK:$AK,EPA_Export_Aggregation!$D:$D,AD$4,EPA_Export_Aggregation!$A:$A,$D30)</f>
        <v>4.8896216274800001E-2</v>
      </c>
      <c r="AE30" s="22">
        <f>SUMIFS(EPA_Export_Aggregation!$AK:$AK,EPA_Export_Aggregation!$D:$D,AE$4,EPA_Export_Aggregation!$A:$A,$D30)</f>
        <v>0.25610874023829999</v>
      </c>
      <c r="AF30" s="22">
        <f>SUMIFS(EPA_Export_Aggregation!$AK:$AK,EPA_Export_Aggregation!$D:$D,AF$4,EPA_Export_Aggregation!$A:$A,$D30)</f>
        <v>1.1643435136499999E-2</v>
      </c>
      <c r="AG30" s="22">
        <f>SUMIFS(EPA_Export_Aggregation!$AK:$AK,EPA_Export_Aggregation!$D:$D,AG$4,EPA_Export_Aggregation!$A:$A,$D30)</f>
        <v>0.50662868873690003</v>
      </c>
      <c r="AH30" s="22">
        <f>SUMIFS(EPA_Export_Aggregation!$AK:$AK,EPA_Export_Aggregation!$D:$D,AH$4,EPA_Export_Aggregation!$A:$A,$D30)</f>
        <v>0.20746892121499999</v>
      </c>
      <c r="AI30" s="22">
        <f>SUMIFS(EPA_Export_Aggregation!$AK:$AK,EPA_Export_Aggregation!$D:$D,AI$4,EPA_Export_Aggregation!$A:$A,$D30)</f>
        <v>1.8681958899999999E-4</v>
      </c>
      <c r="AJ30" s="22">
        <f>SUMIFS(EPA_Export_Aggregation!$AK:$AK,EPA_Export_Aggregation!$D:$D,AJ$4,EPA_Export_Aggregation!$A:$A,$D30)</f>
        <v>2.3944483389999999E-3</v>
      </c>
      <c r="AK30" s="22">
        <f>SUMIFS(EPA_Export_Aggregation!$AK:$AK,EPA_Export_Aggregation!$D:$D,AK$4,EPA_Export_Aggregation!$A:$A,$D30)</f>
        <v>1.3284913923599999E-2</v>
      </c>
      <c r="AL30" s="22">
        <f>SUMIFS(EPA_Export_Aggregation!$AK:$AK,EPA_Export_Aggregation!$D:$D,AL$4,EPA_Export_Aggregation!$A:$A,$D30)</f>
        <v>1.2066180141E-3</v>
      </c>
      <c r="AM30" s="22">
        <f>SUMIFS(EPA_Export_Aggregation!$AK:$AK,EPA_Export_Aggregation!$D:$D,AM$4,EPA_Export_Aggregation!$A:$A,$D30)</f>
        <v>5.02313198746E-2</v>
      </c>
      <c r="AN30" s="22">
        <f>SUMIFS(EPA_Export_Aggregation!$AK:$AK,EPA_Export_Aggregation!$D:$D,AN$4,EPA_Export_Aggregation!$A:$A,$D30)</f>
        <v>0.1016663253658</v>
      </c>
      <c r="AO30" s="22">
        <f>SUMIFS(EPA_Export_Aggregation!$AK:$AK,EPA_Export_Aggregation!$D:$D,AO$4,EPA_Export_Aggregation!$A:$A,$D30)</f>
        <v>0.1914384016383</v>
      </c>
      <c r="AP30" s="22">
        <f>SUMIFS(EPA_Export_Aggregation!$AK:$AK,EPA_Export_Aggregation!$D:$D,AP$4,EPA_Export_Aggregation!$A:$A,$D30)</f>
        <v>9.58088502776E-2</v>
      </c>
      <c r="AQ30" s="22">
        <f>SUMIFS(EPA_Export_Aggregation!$AK:$AK,EPA_Export_Aggregation!$D:$D,AQ$4,EPA_Export_Aggregation!$A:$A,$D30)</f>
        <v>6.0514553042399999E-2</v>
      </c>
      <c r="AR30" s="22">
        <f>SUMIFS(EPA_Export_Aggregation!$AK:$AK,EPA_Export_Aggregation!$D:$D,AR$4,EPA_Export_Aggregation!$A:$A,$D30)</f>
        <v>2.9392545110000002E-4</v>
      </c>
      <c r="AS30" s="22">
        <f>SUMIFS(EPA_Export_Aggregation!$AK:$AK,EPA_Export_Aggregation!$D:$D,AS$4,EPA_Export_Aggregation!$A:$A,$D30)</f>
        <v>2.1546088978200002E-2</v>
      </c>
      <c r="AT30" s="22">
        <f>SUMIFS(EPA_Export_Aggregation!$AK:$AK,EPA_Export_Aggregation!$D:$D,AT$4,EPA_Export_Aggregation!$A:$A,$D30)</f>
        <v>0.44617736268199998</v>
      </c>
      <c r="AU30" s="22">
        <f>SUMIFS(EPA_Export_Aggregation!$AK:$AK,EPA_Export_Aggregation!$D:$D,AU$4,EPA_Export_Aggregation!$A:$A,$D30)</f>
        <v>8.9043545006899996E-2</v>
      </c>
      <c r="AV30" s="22">
        <f>SUMIFS(EPA_Export_Aggregation!$AK:$AK,EPA_Export_Aggregation!$D:$D,AV$4,EPA_Export_Aggregation!$A:$A,$D30)</f>
        <v>0.17458165071490001</v>
      </c>
      <c r="AW30" s="22">
        <f>SUMIFS(EPA_Export_Aggregation!$AK:$AK,EPA_Export_Aggregation!$D:$D,AW$4,EPA_Export_Aggregation!$A:$A,$D30)</f>
        <v>1.1910316899599999E-2</v>
      </c>
      <c r="AX30" s="22">
        <f>SUMIFS(EPA_Export_Aggregation!$AK:$AK,EPA_Export_Aggregation!$D:$D,AX$4,EPA_Export_Aggregation!$A:$A,$D30)</f>
        <v>3.8142845055100003E-2</v>
      </c>
      <c r="AY30" s="22">
        <f>SUMIFS(EPA_Export_Aggregation!$AK:$AK,EPA_Export_Aggregation!$D:$D,AY$4,EPA_Export_Aggregation!$A:$A,$D30)</f>
        <v>1.2977507514499999E-2</v>
      </c>
      <c r="AZ30" s="22">
        <f>SUMIFS(EPA_Export_Aggregation!$AK:$AK,EPA_Export_Aggregation!$D:$D,AZ$4,EPA_Export_Aggregation!$A:$A,$D30)</f>
        <v>9.1710018715200001E-2</v>
      </c>
      <c r="BA30" s="22">
        <f>SUMIFS(EPA_Export_Aggregation!$AK:$AK,EPA_Export_Aggregation!$D:$D,BA$4,EPA_Export_Aggregation!$A:$A,$D30)</f>
        <v>0.16351249435429999</v>
      </c>
      <c r="BB30" s="22">
        <f>SUMIFS(EPA_Export_Aggregation!$AK:$AK,EPA_Export_Aggregation!$D:$D,BB$4,EPA_Export_Aggregation!$A:$A,$D30)</f>
        <v>4.2070062399999998E-4</v>
      </c>
      <c r="BC30" s="22">
        <f>SUMIFS(EPA_Export_Aggregation!$AK:$AK,EPA_Export_Aggregation!$D:$D,BC$4,EPA_Export_Aggregation!$A:$A,$D30)</f>
        <v>0.10773769879550001</v>
      </c>
    </row>
    <row r="31" spans="1:55" x14ac:dyDescent="0.25">
      <c r="A31" s="81" t="s">
        <v>189</v>
      </c>
      <c r="B31" s="81" t="s">
        <v>862</v>
      </c>
      <c r="C31" s="81" t="s">
        <v>225</v>
      </c>
      <c r="D31" s="81" t="s">
        <v>767</v>
      </c>
      <c r="E31" s="22">
        <f>SUMIFS(EPA_Export_Aggregation!$AK:$AK,EPA_Export_Aggregation!$D:$D,E$4,EPA_Export_Aggregation!$A:$A,$D31)</f>
        <v>1.6408374259200002E-2</v>
      </c>
      <c r="F31" s="22">
        <f>SUMIFS(EPA_Export_Aggregation!$AK:$AK,EPA_Export_Aggregation!$D:$D,F$4,EPA_Export_Aggregation!$A:$A,$D31)</f>
        <v>4.4327228088500004</v>
      </c>
      <c r="G31" s="22">
        <f>SUMIFS(EPA_Export_Aggregation!$AK:$AK,EPA_Export_Aggregation!$D:$D,G$4,EPA_Export_Aggregation!$A:$A,$D31)</f>
        <v>0</v>
      </c>
      <c r="H31" s="22">
        <f>SUMIFS(EPA_Export_Aggregation!$AK:$AK,EPA_Export_Aggregation!$D:$D,H$4,EPA_Export_Aggregation!$A:$A,$D31)</f>
        <v>0</v>
      </c>
      <c r="I31" s="22">
        <f>SUMIFS(EPA_Export_Aggregation!$AK:$AK,EPA_Export_Aggregation!$D:$D,I$4,EPA_Export_Aggregation!$A:$A,$D31)</f>
        <v>0</v>
      </c>
      <c r="J31" s="22">
        <f>SUMIFS(EPA_Export_Aggregation!$AK:$AK,EPA_Export_Aggregation!$D:$D,J$4,EPA_Export_Aggregation!$A:$A,$D31)</f>
        <v>0.75052731692399999</v>
      </c>
      <c r="K31" s="22">
        <f>SUMIFS(EPA_Export_Aggregation!$AK:$AK,EPA_Export_Aggregation!$D:$D,K$4,EPA_Export_Aggregation!$A:$A,$D31)</f>
        <v>0</v>
      </c>
      <c r="L31" s="22">
        <f>SUMIFS(EPA_Export_Aggregation!$AK:$AK,EPA_Export_Aggregation!$D:$D,L$4,EPA_Export_Aggregation!$A:$A,$D31)</f>
        <v>0</v>
      </c>
      <c r="M31" s="22">
        <f>SUMIFS(EPA_Export_Aggregation!$AK:$AK,EPA_Export_Aggregation!$D:$D,M$4,EPA_Export_Aggregation!$A:$A,$D31)</f>
        <v>0</v>
      </c>
      <c r="N31" s="22">
        <f>SUMIFS(EPA_Export_Aggregation!$AK:$AK,EPA_Export_Aggregation!$D:$D,N$4,EPA_Export_Aggregation!$A:$A,$D31)</f>
        <v>0</v>
      </c>
      <c r="O31" s="22">
        <f>SUMIFS(EPA_Export_Aggregation!$AK:$AK,EPA_Export_Aggregation!$D:$D,O$4,EPA_Export_Aggregation!$A:$A,$D31)</f>
        <v>0</v>
      </c>
      <c r="P31" s="22">
        <f>SUMIFS(EPA_Export_Aggregation!$AK:$AK,EPA_Export_Aggregation!$D:$D,P$4,EPA_Export_Aggregation!$A:$A,$D31)</f>
        <v>0</v>
      </c>
      <c r="Q31" s="22">
        <f>SUMIFS(EPA_Export_Aggregation!$AK:$AK,EPA_Export_Aggregation!$D:$D,Q$4,EPA_Export_Aggregation!$A:$A,$D31)</f>
        <v>0</v>
      </c>
      <c r="R31" s="22">
        <f>SUMIFS(EPA_Export_Aggregation!$AK:$AK,EPA_Export_Aggregation!$D:$D,R$4,EPA_Export_Aggregation!$A:$A,$D31)</f>
        <v>0</v>
      </c>
      <c r="S31" s="22">
        <f>SUMIFS(EPA_Export_Aggregation!$AK:$AK,EPA_Export_Aggregation!$D:$D,S$4,EPA_Export_Aggregation!$A:$A,$D31)</f>
        <v>2.3012986011707999</v>
      </c>
      <c r="T31" s="22">
        <f>SUMIFS(EPA_Export_Aggregation!$AK:$AK,EPA_Export_Aggregation!$D:$D,T$4,EPA_Export_Aggregation!$A:$A,$D31)</f>
        <v>3.4447603669612001</v>
      </c>
      <c r="U31" s="22">
        <f>SUMIFS(EPA_Export_Aggregation!$AK:$AK,EPA_Export_Aggregation!$D:$D,U$4,EPA_Export_Aggregation!$A:$A,$D31)</f>
        <v>0</v>
      </c>
      <c r="V31" s="22">
        <f>SUMIFS(EPA_Export_Aggregation!$AK:$AK,EPA_Export_Aggregation!$D:$D,V$4,EPA_Export_Aggregation!$A:$A,$D31)</f>
        <v>1.166995172252</v>
      </c>
      <c r="W31" s="22">
        <f>SUMIFS(EPA_Export_Aggregation!$AK:$AK,EPA_Export_Aggregation!$D:$D,W$4,EPA_Export_Aggregation!$A:$A,$D31)</f>
        <v>3.2478188008000001E-3</v>
      </c>
      <c r="X31" s="22">
        <f>SUMIFS(EPA_Export_Aggregation!$AK:$AK,EPA_Export_Aggregation!$D:$D,X$4,EPA_Export_Aggregation!$A:$A,$D31)</f>
        <v>0</v>
      </c>
      <c r="Y31" s="22">
        <f>SUMIFS(EPA_Export_Aggregation!$AK:$AK,EPA_Export_Aggregation!$D:$D,Y$4,EPA_Export_Aggregation!$A:$A,$D31)</f>
        <v>6.10968509844E-2</v>
      </c>
      <c r="Z31" s="22">
        <f>SUMIFS(EPA_Export_Aggregation!$AK:$AK,EPA_Export_Aggregation!$D:$D,Z$4,EPA_Export_Aggregation!$A:$A,$D31)</f>
        <v>0</v>
      </c>
      <c r="AA31" s="22">
        <f>SUMIFS(EPA_Export_Aggregation!$AK:$AK,EPA_Export_Aggregation!$D:$D,AA$4,EPA_Export_Aggregation!$A:$A,$D31)</f>
        <v>0</v>
      </c>
      <c r="AB31" s="22">
        <f>SUMIFS(EPA_Export_Aggregation!$AK:$AK,EPA_Export_Aggregation!$D:$D,AB$4,EPA_Export_Aggregation!$A:$A,$D31)</f>
        <v>0</v>
      </c>
      <c r="AC31" s="22">
        <f>SUMIFS(EPA_Export_Aggregation!$AK:$AK,EPA_Export_Aggregation!$D:$D,AC$4,EPA_Export_Aggregation!$A:$A,$D31)</f>
        <v>1.485335796E-3</v>
      </c>
      <c r="AD31" s="22">
        <f>SUMIFS(EPA_Export_Aggregation!$AK:$AK,EPA_Export_Aggregation!$D:$D,AD$4,EPA_Export_Aggregation!$A:$A,$D31)</f>
        <v>9.6716796091999999E-2</v>
      </c>
      <c r="AE31" s="22">
        <f>SUMIFS(EPA_Export_Aggregation!$AK:$AK,EPA_Export_Aggregation!$D:$D,AE$4,EPA_Export_Aggregation!$A:$A,$D31)</f>
        <v>0.43998188902640001</v>
      </c>
      <c r="AF31" s="22">
        <f>SUMIFS(EPA_Export_Aggregation!$AK:$AK,EPA_Export_Aggregation!$D:$D,AF$4,EPA_Export_Aggregation!$A:$A,$D31)</f>
        <v>0</v>
      </c>
      <c r="AG31" s="22">
        <f>SUMIFS(EPA_Export_Aggregation!$AK:$AK,EPA_Export_Aggregation!$D:$D,AG$4,EPA_Export_Aggregation!$A:$A,$D31)</f>
        <v>0.146125076174</v>
      </c>
      <c r="AH31" s="22">
        <f>SUMIFS(EPA_Export_Aggregation!$AK:$AK,EPA_Export_Aggregation!$D:$D,AH$4,EPA_Export_Aggregation!$A:$A,$D31)</f>
        <v>0</v>
      </c>
      <c r="AI31" s="22">
        <f>SUMIFS(EPA_Export_Aggregation!$AK:$AK,EPA_Export_Aggregation!$D:$D,AI$4,EPA_Export_Aggregation!$A:$A,$D31)</f>
        <v>0</v>
      </c>
      <c r="AJ31" s="22">
        <f>SUMIFS(EPA_Export_Aggregation!$AK:$AK,EPA_Export_Aggregation!$D:$D,AJ$4,EPA_Export_Aggregation!$A:$A,$D31)</f>
        <v>0</v>
      </c>
      <c r="AK31" s="22">
        <f>SUMIFS(EPA_Export_Aggregation!$AK:$AK,EPA_Export_Aggregation!$D:$D,AK$4,EPA_Export_Aggregation!$A:$A,$D31)</f>
        <v>0.89565490050959995</v>
      </c>
      <c r="AL31" s="22">
        <f>SUMIFS(EPA_Export_Aggregation!$AK:$AK,EPA_Export_Aggregation!$D:$D,AL$4,EPA_Export_Aggregation!$A:$A,$D31)</f>
        <v>0</v>
      </c>
      <c r="AM31" s="22">
        <f>SUMIFS(EPA_Export_Aggregation!$AK:$AK,EPA_Export_Aggregation!$D:$D,AM$4,EPA_Export_Aggregation!$A:$A,$D31)</f>
        <v>0</v>
      </c>
      <c r="AN31" s="22">
        <f>SUMIFS(EPA_Export_Aggregation!$AK:$AK,EPA_Export_Aggregation!$D:$D,AN$4,EPA_Export_Aggregation!$A:$A,$D31)</f>
        <v>0.4592933061976</v>
      </c>
      <c r="AO31" s="22">
        <f>SUMIFS(EPA_Export_Aggregation!$AK:$AK,EPA_Export_Aggregation!$D:$D,AO$4,EPA_Export_Aggregation!$A:$A,$D31)</f>
        <v>7.3321970400000005E-5</v>
      </c>
      <c r="AP31" s="22">
        <f>SUMIFS(EPA_Export_Aggregation!$AK:$AK,EPA_Export_Aggregation!$D:$D,AP$4,EPA_Export_Aggregation!$A:$A,$D31)</f>
        <v>0</v>
      </c>
      <c r="AQ31" s="22">
        <f>SUMIFS(EPA_Export_Aggregation!$AK:$AK,EPA_Export_Aggregation!$D:$D,AQ$4,EPA_Export_Aggregation!$A:$A,$D31)</f>
        <v>10.300017166571999</v>
      </c>
      <c r="AR31" s="22">
        <f>SUMIFS(EPA_Export_Aggregation!$AK:$AK,EPA_Export_Aggregation!$D:$D,AR$4,EPA_Export_Aggregation!$A:$A,$D31)</f>
        <v>0</v>
      </c>
      <c r="AS31" s="22">
        <f>SUMIFS(EPA_Export_Aggregation!$AK:$AK,EPA_Export_Aggregation!$D:$D,AS$4,EPA_Export_Aggregation!$A:$A,$D31)</f>
        <v>0</v>
      </c>
      <c r="AT31" s="22">
        <f>SUMIFS(EPA_Export_Aggregation!$AK:$AK,EPA_Export_Aggregation!$D:$D,AT$4,EPA_Export_Aggregation!$A:$A,$D31)</f>
        <v>0</v>
      </c>
      <c r="AU31" s="22">
        <f>SUMIFS(EPA_Export_Aggregation!$AK:$AK,EPA_Export_Aggregation!$D:$D,AU$4,EPA_Export_Aggregation!$A:$A,$D31)</f>
        <v>0</v>
      </c>
      <c r="AV31" s="22">
        <f>SUMIFS(EPA_Export_Aggregation!$AK:$AK,EPA_Export_Aggregation!$D:$D,AV$4,EPA_Export_Aggregation!$A:$A,$D31)</f>
        <v>0.18674958109359999</v>
      </c>
      <c r="AW31" s="22">
        <f>SUMIFS(EPA_Export_Aggregation!$AK:$AK,EPA_Export_Aggregation!$D:$D,AW$4,EPA_Export_Aggregation!$A:$A,$D31)</f>
        <v>0.41551221230399998</v>
      </c>
      <c r="AX31" s="22">
        <f>SUMIFS(EPA_Export_Aggregation!$AK:$AK,EPA_Export_Aggregation!$D:$D,AX$4,EPA_Export_Aggregation!$A:$A,$D31)</f>
        <v>3.3425534492867999</v>
      </c>
      <c r="AY31" s="22">
        <f>SUMIFS(EPA_Export_Aggregation!$AK:$AK,EPA_Export_Aggregation!$D:$D,AY$4,EPA_Export_Aggregation!$A:$A,$D31)</f>
        <v>0</v>
      </c>
      <c r="AZ31" s="22">
        <f>SUMIFS(EPA_Export_Aggregation!$AK:$AK,EPA_Export_Aggregation!$D:$D,AZ$4,EPA_Export_Aggregation!$A:$A,$D31)</f>
        <v>0</v>
      </c>
      <c r="BA31" s="22">
        <f>SUMIFS(EPA_Export_Aggregation!$AK:$AK,EPA_Export_Aggregation!$D:$D,BA$4,EPA_Export_Aggregation!$A:$A,$D31)</f>
        <v>0</v>
      </c>
      <c r="BB31" s="22">
        <f>SUMIFS(EPA_Export_Aggregation!$AK:$AK,EPA_Export_Aggregation!$D:$D,BB$4,EPA_Export_Aggregation!$A:$A,$D31)</f>
        <v>11.551248936345999</v>
      </c>
      <c r="BC31" s="22">
        <f>SUMIFS(EPA_Export_Aggregation!$AK:$AK,EPA_Export_Aggregation!$D:$D,BC$4,EPA_Export_Aggregation!$A:$A,$D31)</f>
        <v>4.6489341755220002</v>
      </c>
    </row>
    <row r="32" spans="1:55" x14ac:dyDescent="0.25">
      <c r="A32" s="81" t="s">
        <v>189</v>
      </c>
      <c r="B32" s="81" t="s">
        <v>862</v>
      </c>
      <c r="C32" s="81" t="s">
        <v>225</v>
      </c>
      <c r="D32" s="81" t="s">
        <v>777</v>
      </c>
      <c r="E32" s="22">
        <f>SUMIFS(EPA_Export_Aggregation!$AK:$AK,EPA_Export_Aggregation!$D:$D,E$4,EPA_Export_Aggregation!$A:$A,$D32)</f>
        <v>0</v>
      </c>
      <c r="F32" s="22">
        <f>SUMIFS(EPA_Export_Aggregation!$AK:$AK,EPA_Export_Aggregation!$D:$D,F$4,EPA_Export_Aggregation!$A:$A,$D32)</f>
        <v>1.6785244898800001E-2</v>
      </c>
      <c r="G32" s="22">
        <f>SUMIFS(EPA_Export_Aggregation!$AK:$AK,EPA_Export_Aggregation!$D:$D,G$4,EPA_Export_Aggregation!$A:$A,$D32)</f>
        <v>0</v>
      </c>
      <c r="H32" s="22">
        <f>SUMIFS(EPA_Export_Aggregation!$AK:$AK,EPA_Export_Aggregation!$D:$D,H$4,EPA_Export_Aggregation!$A:$A,$D32)</f>
        <v>0</v>
      </c>
      <c r="I32" s="22">
        <f>SUMIFS(EPA_Export_Aggregation!$AK:$AK,EPA_Export_Aggregation!$D:$D,I$4,EPA_Export_Aggregation!$A:$A,$D32)</f>
        <v>0</v>
      </c>
      <c r="J32" s="22">
        <f>SUMIFS(EPA_Export_Aggregation!$AK:$AK,EPA_Export_Aggregation!$D:$D,J$4,EPA_Export_Aggregation!$A:$A,$D32)</f>
        <v>0.85142489110279995</v>
      </c>
      <c r="K32" s="22">
        <f>SUMIFS(EPA_Export_Aggregation!$AK:$AK,EPA_Export_Aggregation!$D:$D,K$4,EPA_Export_Aggregation!$A:$A,$D32)</f>
        <v>0</v>
      </c>
      <c r="L32" s="22">
        <f>SUMIFS(EPA_Export_Aggregation!$AK:$AK,EPA_Export_Aggregation!$D:$D,L$4,EPA_Export_Aggregation!$A:$A,$D32)</f>
        <v>0</v>
      </c>
      <c r="M32" s="22">
        <f>SUMIFS(EPA_Export_Aggregation!$AK:$AK,EPA_Export_Aggregation!$D:$D,M$4,EPA_Export_Aggregation!$A:$A,$D32)</f>
        <v>0</v>
      </c>
      <c r="N32" s="22">
        <f>SUMIFS(EPA_Export_Aggregation!$AK:$AK,EPA_Export_Aggregation!$D:$D,N$4,EPA_Export_Aggregation!$A:$A,$D32)</f>
        <v>0</v>
      </c>
      <c r="O32" s="22">
        <f>SUMIFS(EPA_Export_Aggregation!$AK:$AK,EPA_Export_Aggregation!$D:$D,O$4,EPA_Export_Aggregation!$A:$A,$D32)</f>
        <v>0</v>
      </c>
      <c r="P32" s="22">
        <f>SUMIFS(EPA_Export_Aggregation!$AK:$AK,EPA_Export_Aggregation!$D:$D,P$4,EPA_Export_Aggregation!$A:$A,$D32)</f>
        <v>0</v>
      </c>
      <c r="Q32" s="22">
        <f>SUMIFS(EPA_Export_Aggregation!$AK:$AK,EPA_Export_Aggregation!$D:$D,Q$4,EPA_Export_Aggregation!$A:$A,$D32)</f>
        <v>0</v>
      </c>
      <c r="R32" s="22">
        <f>SUMIFS(EPA_Export_Aggregation!$AK:$AK,EPA_Export_Aggregation!$D:$D,R$4,EPA_Export_Aggregation!$A:$A,$D32)</f>
        <v>0</v>
      </c>
      <c r="S32" s="22">
        <f>SUMIFS(EPA_Export_Aggregation!$AK:$AK,EPA_Export_Aggregation!$D:$D,S$4,EPA_Export_Aggregation!$A:$A,$D32)</f>
        <v>0.4429622808632</v>
      </c>
      <c r="T32" s="22">
        <f>SUMIFS(EPA_Export_Aggregation!$AK:$AK,EPA_Export_Aggregation!$D:$D,T$4,EPA_Export_Aggregation!$A:$A,$D32)</f>
        <v>4.0681591277600002E-2</v>
      </c>
      <c r="U32" s="22">
        <f>SUMIFS(EPA_Export_Aggregation!$AK:$AK,EPA_Export_Aggregation!$D:$D,U$4,EPA_Export_Aggregation!$A:$A,$D32)</f>
        <v>0</v>
      </c>
      <c r="V32" s="22">
        <f>SUMIFS(EPA_Export_Aggregation!$AK:$AK,EPA_Export_Aggregation!$D:$D,V$4,EPA_Export_Aggregation!$A:$A,$D32)</f>
        <v>0.50427508503679996</v>
      </c>
      <c r="W32" s="22">
        <f>SUMIFS(EPA_Export_Aggregation!$AK:$AK,EPA_Export_Aggregation!$D:$D,W$4,EPA_Export_Aggregation!$A:$A,$D32)</f>
        <v>0</v>
      </c>
      <c r="X32" s="22">
        <f>SUMIFS(EPA_Export_Aggregation!$AK:$AK,EPA_Export_Aggregation!$D:$D,X$4,EPA_Export_Aggregation!$A:$A,$D32)</f>
        <v>0</v>
      </c>
      <c r="Y32" s="22">
        <f>SUMIFS(EPA_Export_Aggregation!$AK:$AK,EPA_Export_Aggregation!$D:$D,Y$4,EPA_Export_Aggregation!$A:$A,$D32)</f>
        <v>2.3265277028000002E-3</v>
      </c>
      <c r="Z32" s="22">
        <f>SUMIFS(EPA_Export_Aggregation!$AK:$AK,EPA_Export_Aggregation!$D:$D,Z$4,EPA_Export_Aggregation!$A:$A,$D32)</f>
        <v>0</v>
      </c>
      <c r="AA32" s="22">
        <f>SUMIFS(EPA_Export_Aggregation!$AK:$AK,EPA_Export_Aggregation!$D:$D,AA$4,EPA_Export_Aggregation!$A:$A,$D32)</f>
        <v>0</v>
      </c>
      <c r="AB32" s="22">
        <f>SUMIFS(EPA_Export_Aggregation!$AK:$AK,EPA_Export_Aggregation!$D:$D,AB$4,EPA_Export_Aggregation!$A:$A,$D32)</f>
        <v>0</v>
      </c>
      <c r="AC32" s="22">
        <f>SUMIFS(EPA_Export_Aggregation!$AK:$AK,EPA_Export_Aggregation!$D:$D,AC$4,EPA_Export_Aggregation!$A:$A,$D32)</f>
        <v>0</v>
      </c>
      <c r="AD32" s="22">
        <f>SUMIFS(EPA_Export_Aggregation!$AK:$AK,EPA_Export_Aggregation!$D:$D,AD$4,EPA_Export_Aggregation!$A:$A,$D32)</f>
        <v>0</v>
      </c>
      <c r="AE32" s="22">
        <f>SUMIFS(EPA_Export_Aggregation!$AK:$AK,EPA_Export_Aggregation!$D:$D,AE$4,EPA_Export_Aggregation!$A:$A,$D32)</f>
        <v>0</v>
      </c>
      <c r="AF32" s="22">
        <f>SUMIFS(EPA_Export_Aggregation!$AK:$AK,EPA_Export_Aggregation!$D:$D,AF$4,EPA_Export_Aggregation!$A:$A,$D32)</f>
        <v>0</v>
      </c>
      <c r="AG32" s="22">
        <f>SUMIFS(EPA_Export_Aggregation!$AK:$AK,EPA_Export_Aggregation!$D:$D,AG$4,EPA_Export_Aggregation!$A:$A,$D32)</f>
        <v>0</v>
      </c>
      <c r="AH32" s="22">
        <f>SUMIFS(EPA_Export_Aggregation!$AK:$AK,EPA_Export_Aggregation!$D:$D,AH$4,EPA_Export_Aggregation!$A:$A,$D32)</f>
        <v>0</v>
      </c>
      <c r="AI32" s="22">
        <f>SUMIFS(EPA_Export_Aggregation!$AK:$AK,EPA_Export_Aggregation!$D:$D,AI$4,EPA_Export_Aggregation!$A:$A,$D32)</f>
        <v>0</v>
      </c>
      <c r="AJ32" s="22">
        <f>SUMIFS(EPA_Export_Aggregation!$AK:$AK,EPA_Export_Aggregation!$D:$D,AJ$4,EPA_Export_Aggregation!$A:$A,$D32)</f>
        <v>0</v>
      </c>
      <c r="AK32" s="22">
        <f>SUMIFS(EPA_Export_Aggregation!$AK:$AK,EPA_Export_Aggregation!$D:$D,AK$4,EPA_Export_Aggregation!$A:$A,$D32)</f>
        <v>1.8033162162400002E-2</v>
      </c>
      <c r="AL32" s="22">
        <f>SUMIFS(EPA_Export_Aggregation!$AK:$AK,EPA_Export_Aggregation!$D:$D,AL$4,EPA_Export_Aggregation!$A:$A,$D32)</f>
        <v>0</v>
      </c>
      <c r="AM32" s="22">
        <f>SUMIFS(EPA_Export_Aggregation!$AK:$AK,EPA_Export_Aggregation!$D:$D,AM$4,EPA_Export_Aggregation!$A:$A,$D32)</f>
        <v>0</v>
      </c>
      <c r="AN32" s="22">
        <f>SUMIFS(EPA_Export_Aggregation!$AK:$AK,EPA_Export_Aggregation!$D:$D,AN$4,EPA_Export_Aggregation!$A:$A,$D32)</f>
        <v>0.1740721523688</v>
      </c>
      <c r="AO32" s="22">
        <f>SUMIFS(EPA_Export_Aggregation!$AK:$AK,EPA_Export_Aggregation!$D:$D,AO$4,EPA_Export_Aggregation!$A:$A,$D32)</f>
        <v>4.3253932990799999E-2</v>
      </c>
      <c r="AP32" s="22">
        <f>SUMIFS(EPA_Export_Aggregation!$AK:$AK,EPA_Export_Aggregation!$D:$D,AP$4,EPA_Export_Aggregation!$A:$A,$D32)</f>
        <v>0</v>
      </c>
      <c r="AQ32" s="22">
        <f>SUMIFS(EPA_Export_Aggregation!$AK:$AK,EPA_Export_Aggregation!$D:$D,AQ$4,EPA_Export_Aggregation!$A:$A,$D32)</f>
        <v>1.237623160102</v>
      </c>
      <c r="AR32" s="22">
        <f>SUMIFS(EPA_Export_Aggregation!$AK:$AK,EPA_Export_Aggregation!$D:$D,AR$4,EPA_Export_Aggregation!$A:$A,$D32)</f>
        <v>0</v>
      </c>
      <c r="AS32" s="22">
        <f>SUMIFS(EPA_Export_Aggregation!$AK:$AK,EPA_Export_Aggregation!$D:$D,AS$4,EPA_Export_Aggregation!$A:$A,$D32)</f>
        <v>0</v>
      </c>
      <c r="AT32" s="22">
        <f>SUMIFS(EPA_Export_Aggregation!$AK:$AK,EPA_Export_Aggregation!$D:$D,AT$4,EPA_Export_Aggregation!$A:$A,$D32)</f>
        <v>0</v>
      </c>
      <c r="AU32" s="22">
        <f>SUMIFS(EPA_Export_Aggregation!$AK:$AK,EPA_Export_Aggregation!$D:$D,AU$4,EPA_Export_Aggregation!$A:$A,$D32)</f>
        <v>2.9581174151199999E-2</v>
      </c>
      <c r="AV32" s="22">
        <f>SUMIFS(EPA_Export_Aggregation!$AK:$AK,EPA_Export_Aggregation!$D:$D,AV$4,EPA_Export_Aggregation!$A:$A,$D32)</f>
        <v>0</v>
      </c>
      <c r="AW32" s="22">
        <f>SUMIFS(EPA_Export_Aggregation!$AK:$AK,EPA_Export_Aggregation!$D:$D,AW$4,EPA_Export_Aggregation!$A:$A,$D32)</f>
        <v>0.33104307583480003</v>
      </c>
      <c r="AX32" s="22">
        <f>SUMIFS(EPA_Export_Aggregation!$AK:$AK,EPA_Export_Aggregation!$D:$D,AX$4,EPA_Export_Aggregation!$A:$A,$D32)</f>
        <v>0.53891321199520004</v>
      </c>
      <c r="AY32" s="22">
        <f>SUMIFS(EPA_Export_Aggregation!$AK:$AK,EPA_Export_Aggregation!$D:$D,AY$4,EPA_Export_Aggregation!$A:$A,$D32)</f>
        <v>0</v>
      </c>
      <c r="AZ32" s="22">
        <f>SUMIFS(EPA_Export_Aggregation!$AK:$AK,EPA_Export_Aggregation!$D:$D,AZ$4,EPA_Export_Aggregation!$A:$A,$D32)</f>
        <v>0</v>
      </c>
      <c r="BA32" s="22">
        <f>SUMIFS(EPA_Export_Aggregation!$AK:$AK,EPA_Export_Aggregation!$D:$D,BA$4,EPA_Export_Aggregation!$A:$A,$D32)</f>
        <v>0</v>
      </c>
      <c r="BB32" s="22">
        <f>SUMIFS(EPA_Export_Aggregation!$AK:$AK,EPA_Export_Aggregation!$D:$D,BB$4,EPA_Export_Aggregation!$A:$A,$D32)</f>
        <v>2.1414848417479999</v>
      </c>
      <c r="BC32" s="22">
        <f>SUMIFS(EPA_Export_Aggregation!$AK:$AK,EPA_Export_Aggregation!$D:$D,BC$4,EPA_Export_Aggregation!$A:$A,$D32)</f>
        <v>0</v>
      </c>
    </row>
    <row r="33" spans="1:57" x14ac:dyDescent="0.25">
      <c r="A33" s="81" t="s">
        <v>190</v>
      </c>
      <c r="B33" s="81" t="s">
        <v>862</v>
      </c>
      <c r="C33" s="81" t="s">
        <v>225</v>
      </c>
      <c r="D33" s="81" t="s">
        <v>763</v>
      </c>
      <c r="E33" s="22">
        <f>SUMIFS(EPA_Export_Aggregation!$AK:$AK,EPA_Export_Aggregation!$D:$D,E$4,EPA_Export_Aggregation!$A:$A,$D33)</f>
        <v>0.53822798981279996</v>
      </c>
      <c r="F33" s="22">
        <f>SUMIFS(EPA_Export_Aggregation!$AK:$AK,EPA_Export_Aggregation!$D:$D,F$4,EPA_Export_Aggregation!$A:$A,$D33)</f>
        <v>3.0108299684567998</v>
      </c>
      <c r="G33" s="22">
        <f>SUMIFS(EPA_Export_Aggregation!$AK:$AK,EPA_Export_Aggregation!$D:$D,G$4,EPA_Export_Aggregation!$A:$A,$D33)</f>
        <v>3.1082685489044</v>
      </c>
      <c r="H33" s="22">
        <f>SUMIFS(EPA_Export_Aggregation!$AK:$AK,EPA_Export_Aggregation!$D:$D,H$4,EPA_Export_Aggregation!$A:$A,$D33)</f>
        <v>1.3586973293152</v>
      </c>
      <c r="I33" s="22">
        <f>SUMIFS(EPA_Export_Aggregation!$AK:$AK,EPA_Export_Aggregation!$D:$D,I$4,EPA_Export_Aggregation!$A:$A,$D33)</f>
        <v>5.3877915782347996</v>
      </c>
      <c r="J33" s="22">
        <f>SUMIFS(EPA_Export_Aggregation!$AK:$AK,EPA_Export_Aggregation!$D:$D,J$4,EPA_Export_Aggregation!$A:$A,$D33)</f>
        <v>10.0394144439204</v>
      </c>
      <c r="K33" s="22">
        <f>SUMIFS(EPA_Export_Aggregation!$AK:$AK,EPA_Export_Aggregation!$D:$D,K$4,EPA_Export_Aggregation!$A:$A,$D33)</f>
        <v>0.33195257355960001</v>
      </c>
      <c r="L33" s="22">
        <f>SUMIFS(EPA_Export_Aggregation!$AK:$AK,EPA_Export_Aggregation!$D:$D,L$4,EPA_Export_Aggregation!$A:$A,$D33)</f>
        <v>5.3066583578400002E-2</v>
      </c>
      <c r="M33" s="22">
        <f>SUMIFS(EPA_Export_Aggregation!$AK:$AK,EPA_Export_Aggregation!$D:$D,M$4,EPA_Export_Aggregation!$A:$A,$D33)</f>
        <v>0.1287333035156</v>
      </c>
      <c r="N33" s="22">
        <f>SUMIFS(EPA_Export_Aggregation!$AK:$AK,EPA_Export_Aggregation!$D:$D,N$4,EPA_Export_Aggregation!$A:$A,$D33)</f>
        <v>1.5973656584675999</v>
      </c>
      <c r="O33" s="22">
        <f>SUMIFS(EPA_Export_Aggregation!$AK:$AK,EPA_Export_Aggregation!$D:$D,O$4,EPA_Export_Aggregation!$A:$A,$D33)</f>
        <v>1.4312926322352</v>
      </c>
      <c r="P33" s="22">
        <f>SUMIFS(EPA_Export_Aggregation!$AK:$AK,EPA_Export_Aggregation!$D:$D,P$4,EPA_Export_Aggregation!$A:$A,$D33)</f>
        <v>1.6174769982000001E-2</v>
      </c>
      <c r="Q33" s="22">
        <f>SUMIFS(EPA_Export_Aggregation!$AK:$AK,EPA_Export_Aggregation!$D:$D,Q$4,EPA_Export_Aggregation!$A:$A,$D33)</f>
        <v>1.5950840738195999</v>
      </c>
      <c r="R33" s="22">
        <f>SUMIFS(EPA_Export_Aggregation!$AK:$AK,EPA_Export_Aggregation!$D:$D,R$4,EPA_Export_Aggregation!$A:$A,$D33)</f>
        <v>0.3713003976416</v>
      </c>
      <c r="S33" s="22">
        <f>SUMIFS(EPA_Export_Aggregation!$AK:$AK,EPA_Export_Aggregation!$D:$D,S$4,EPA_Export_Aggregation!$A:$A,$D33)</f>
        <v>2.6960404495920001</v>
      </c>
      <c r="T33" s="22">
        <f>SUMIFS(EPA_Export_Aggregation!$AK:$AK,EPA_Export_Aggregation!$D:$D,T$4,EPA_Export_Aggregation!$A:$A,$D33)</f>
        <v>1.7164299756632</v>
      </c>
      <c r="U33" s="22">
        <f>SUMIFS(EPA_Export_Aggregation!$AK:$AK,EPA_Export_Aggregation!$D:$D,U$4,EPA_Export_Aggregation!$A:$A,$D33)</f>
        <v>7.3054045570995996</v>
      </c>
      <c r="V33" s="22">
        <f>SUMIFS(EPA_Export_Aggregation!$AK:$AK,EPA_Export_Aggregation!$D:$D,V$4,EPA_Export_Aggregation!$A:$A,$D33)</f>
        <v>2.4113125354192002</v>
      </c>
      <c r="W33" s="22">
        <f>SUMIFS(EPA_Export_Aggregation!$AK:$AK,EPA_Export_Aggregation!$D:$D,W$4,EPA_Export_Aggregation!$A:$A,$D33)</f>
        <v>10.703491940917999</v>
      </c>
      <c r="X33" s="22">
        <f>SUMIFS(EPA_Export_Aggregation!$AK:$AK,EPA_Export_Aggregation!$D:$D,X$4,EPA_Export_Aggregation!$A:$A,$D33)</f>
        <v>0.85030773159920003</v>
      </c>
      <c r="Y33" s="22">
        <f>SUMIFS(EPA_Export_Aggregation!$AK:$AK,EPA_Export_Aggregation!$D:$D,Y$4,EPA_Export_Aggregation!$A:$A,$D33)</f>
        <v>0.51808759278920002</v>
      </c>
      <c r="Z33" s="22">
        <f>SUMIFS(EPA_Export_Aggregation!$AK:$AK,EPA_Export_Aggregation!$D:$D,Z$4,EPA_Export_Aggregation!$A:$A,$D33)</f>
        <v>0.1098080041044</v>
      </c>
      <c r="AA33" s="22">
        <f>SUMIFS(EPA_Export_Aggregation!$AK:$AK,EPA_Export_Aggregation!$D:$D,AA$4,EPA_Export_Aggregation!$A:$A,$D33)</f>
        <v>3.3794033439404001</v>
      </c>
      <c r="AB33" s="22">
        <f>SUMIFS(EPA_Export_Aggregation!$AK:$AK,EPA_Export_Aggregation!$D:$D,AB$4,EPA_Export_Aggregation!$A:$A,$D33)</f>
        <v>1.3313943033747999</v>
      </c>
      <c r="AC33" s="22">
        <f>SUMIFS(EPA_Export_Aggregation!$AK:$AK,EPA_Export_Aggregation!$D:$D,AC$4,EPA_Export_Aggregation!$A:$A,$D33)</f>
        <v>1.142458839228</v>
      </c>
      <c r="AD33" s="22">
        <f>SUMIFS(EPA_Export_Aggregation!$AK:$AK,EPA_Export_Aggregation!$D:$D,AD$4,EPA_Export_Aggregation!$A:$A,$D33)</f>
        <v>2.1608630222284</v>
      </c>
      <c r="AE33" s="22">
        <f>SUMIFS(EPA_Export_Aggregation!$AK:$AK,EPA_Export_Aggregation!$D:$D,AE$4,EPA_Export_Aggregation!$A:$A,$D33)</f>
        <v>1.6360352144864001</v>
      </c>
      <c r="AF33" s="22">
        <f>SUMIFS(EPA_Export_Aggregation!$AK:$AK,EPA_Export_Aggregation!$D:$D,AF$4,EPA_Export_Aggregation!$A:$A,$D33)</f>
        <v>1.157681085988</v>
      </c>
      <c r="AG33" s="22">
        <f>SUMIFS(EPA_Export_Aggregation!$AK:$AK,EPA_Export_Aggregation!$D:$D,AG$4,EPA_Export_Aggregation!$A:$A,$D33)</f>
        <v>0.90454989871680003</v>
      </c>
      <c r="AH33" s="22">
        <f>SUMIFS(EPA_Export_Aggregation!$AK:$AK,EPA_Export_Aggregation!$D:$D,AH$4,EPA_Export_Aggregation!$A:$A,$D33)</f>
        <v>1.115252359256</v>
      </c>
      <c r="AI33" s="22">
        <f>SUMIFS(EPA_Export_Aggregation!$AK:$AK,EPA_Export_Aggregation!$D:$D,AI$4,EPA_Export_Aggregation!$A:$A,$D33)</f>
        <v>9.1190883439599996E-2</v>
      </c>
      <c r="AJ33" s="22">
        <f>SUMIFS(EPA_Export_Aggregation!$AK:$AK,EPA_Export_Aggregation!$D:$D,AJ$4,EPA_Export_Aggregation!$A:$A,$D33)</f>
        <v>1.1930593318280001</v>
      </c>
      <c r="AK33" s="22">
        <f>SUMIFS(EPA_Export_Aggregation!$AK:$AK,EPA_Export_Aggregation!$D:$D,AK$4,EPA_Export_Aggregation!$A:$A,$D33)</f>
        <v>10.0726167530828</v>
      </c>
      <c r="AL33" s="22">
        <f>SUMIFS(EPA_Export_Aggregation!$AK:$AK,EPA_Export_Aggregation!$D:$D,AL$4,EPA_Export_Aggregation!$A:$A,$D33)</f>
        <v>0.5547629789688</v>
      </c>
      <c r="AM33" s="22">
        <f>SUMIFS(EPA_Export_Aggregation!$AK:$AK,EPA_Export_Aggregation!$D:$D,AM$4,EPA_Export_Aggregation!$A:$A,$D33)</f>
        <v>3.0275500508064002</v>
      </c>
      <c r="AN33" s="22">
        <f>SUMIFS(EPA_Export_Aggregation!$AK:$AK,EPA_Export_Aggregation!$D:$D,AN$4,EPA_Export_Aggregation!$A:$A,$D33)</f>
        <v>5.8036486867435997</v>
      </c>
      <c r="AO33" s="22">
        <f>SUMIFS(EPA_Export_Aggregation!$AK:$AK,EPA_Export_Aggregation!$D:$D,AO$4,EPA_Export_Aggregation!$A:$A,$D33)</f>
        <v>12.8987161068248</v>
      </c>
      <c r="AP33" s="22">
        <f>SUMIFS(EPA_Export_Aggregation!$AK:$AK,EPA_Export_Aggregation!$D:$D,AP$4,EPA_Export_Aggregation!$A:$A,$D33)</f>
        <v>0.67672990180879999</v>
      </c>
      <c r="AQ33" s="22">
        <f>SUMIFS(EPA_Export_Aggregation!$AK:$AK,EPA_Export_Aggregation!$D:$D,AQ$4,EPA_Export_Aggregation!$A:$A,$D33)</f>
        <v>13.5933295651076</v>
      </c>
      <c r="AR33" s="22">
        <f>SUMIFS(EPA_Export_Aggregation!$AK:$AK,EPA_Export_Aggregation!$D:$D,AR$4,EPA_Export_Aggregation!$A:$A,$D33)</f>
        <v>0.141021072262</v>
      </c>
      <c r="AS33" s="22">
        <f>SUMIFS(EPA_Export_Aggregation!$AK:$AK,EPA_Export_Aggregation!$D:$D,AS$4,EPA_Export_Aggregation!$A:$A,$D33)</f>
        <v>0.73664384004119998</v>
      </c>
      <c r="AT33" s="22">
        <f>SUMIFS(EPA_Export_Aggregation!$AK:$AK,EPA_Export_Aggregation!$D:$D,AT$4,EPA_Export_Aggregation!$A:$A,$D33)</f>
        <v>0.32906126405879998</v>
      </c>
      <c r="AU33" s="22">
        <f>SUMIFS(EPA_Export_Aggregation!$AK:$AK,EPA_Export_Aggregation!$D:$D,AU$4,EPA_Export_Aggregation!$A:$A,$D33)</f>
        <v>1.3136579843016001</v>
      </c>
      <c r="AV33" s="22">
        <f>SUMIFS(EPA_Export_Aggregation!$AK:$AK,EPA_Export_Aggregation!$D:$D,AV$4,EPA_Export_Aggregation!$A:$A,$D33)</f>
        <v>38.029542755598797</v>
      </c>
      <c r="AW33" s="22">
        <f>SUMIFS(EPA_Export_Aggregation!$AK:$AK,EPA_Export_Aggregation!$D:$D,AW$4,EPA_Export_Aggregation!$A:$A,$D33)</f>
        <v>3.8863937458332001</v>
      </c>
      <c r="AX33" s="22">
        <f>SUMIFS(EPA_Export_Aggregation!$AK:$AK,EPA_Export_Aggregation!$D:$D,AX$4,EPA_Export_Aggregation!$A:$A,$D33)</f>
        <v>2.0164729708200002</v>
      </c>
      <c r="AY33" s="22">
        <f>SUMIFS(EPA_Export_Aggregation!$AK:$AK,EPA_Export_Aggregation!$D:$D,AY$4,EPA_Export_Aggregation!$A:$A,$D33)</f>
        <v>3.2084674036800001E-2</v>
      </c>
      <c r="AZ33" s="22">
        <f>SUMIFS(EPA_Export_Aggregation!$AK:$AK,EPA_Export_Aggregation!$D:$D,AZ$4,EPA_Export_Aggregation!$A:$A,$D33)</f>
        <v>0.6944811342728</v>
      </c>
      <c r="BA33" s="22">
        <f>SUMIFS(EPA_Export_Aggregation!$AK:$AK,EPA_Export_Aggregation!$D:$D,BA$4,EPA_Export_Aggregation!$A:$A,$D33)</f>
        <v>1.3219399418204001</v>
      </c>
      <c r="BB33" s="22">
        <f>SUMIFS(EPA_Export_Aggregation!$AK:$AK,EPA_Export_Aggregation!$D:$D,BB$4,EPA_Export_Aggregation!$A:$A,$D33)</f>
        <v>6.7637326476244004</v>
      </c>
      <c r="BC33" s="22">
        <f>SUMIFS(EPA_Export_Aggregation!$AK:$AK,EPA_Export_Aggregation!$D:$D,BC$4,EPA_Export_Aggregation!$A:$A,$D33)</f>
        <v>9.7729764794031997</v>
      </c>
    </row>
    <row r="34" spans="1:57" x14ac:dyDescent="0.25">
      <c r="A34" s="81" t="s">
        <v>190</v>
      </c>
      <c r="B34" s="81" t="s">
        <v>862</v>
      </c>
      <c r="C34" s="81" t="s">
        <v>225</v>
      </c>
      <c r="D34" s="81" t="s">
        <v>769</v>
      </c>
      <c r="E34" s="22">
        <f>SUMIFS(EPA_Export_Aggregation!$AK:$AK,EPA_Export_Aggregation!$D:$D,E$4,EPA_Export_Aggregation!$A:$A,$D34)</f>
        <v>0.6136105957436</v>
      </c>
      <c r="F34" s="22">
        <f>SUMIFS(EPA_Export_Aggregation!$AK:$AK,EPA_Export_Aggregation!$D:$D,F$4,EPA_Export_Aggregation!$A:$A,$D34)</f>
        <v>4.1343998880800002E-2</v>
      </c>
      <c r="G34" s="22">
        <f>SUMIFS(EPA_Export_Aggregation!$AK:$AK,EPA_Export_Aggregation!$D:$D,G$4,EPA_Export_Aggregation!$A:$A,$D34)</f>
        <v>0.11073376399400001</v>
      </c>
      <c r="H34" s="22">
        <f>SUMIFS(EPA_Export_Aggregation!$AK:$AK,EPA_Export_Aggregation!$D:$D,H$4,EPA_Export_Aggregation!$A:$A,$D34)</f>
        <v>4.6858101079999998E-4</v>
      </c>
      <c r="I34" s="22">
        <f>SUMIFS(EPA_Export_Aggregation!$AK:$AK,EPA_Export_Aggregation!$D:$D,I$4,EPA_Export_Aggregation!$A:$A,$D34)</f>
        <v>0.80607999344320003</v>
      </c>
      <c r="J34" s="22">
        <f>SUMIFS(EPA_Export_Aggregation!$AK:$AK,EPA_Export_Aggregation!$D:$D,J$4,EPA_Export_Aggregation!$A:$A,$D34)</f>
        <v>1.2406241486856</v>
      </c>
      <c r="K34" s="22">
        <f>SUMIFS(EPA_Export_Aggregation!$AK:$AK,EPA_Export_Aggregation!$D:$D,K$4,EPA_Export_Aggregation!$A:$A,$D34)</f>
        <v>0</v>
      </c>
      <c r="L34" s="22">
        <f>SUMIFS(EPA_Export_Aggregation!$AK:$AK,EPA_Export_Aggregation!$D:$D,L$4,EPA_Export_Aggregation!$A:$A,$D34)</f>
        <v>0</v>
      </c>
      <c r="M34" s="22">
        <f>SUMIFS(EPA_Export_Aggregation!$AK:$AK,EPA_Export_Aggregation!$D:$D,M$4,EPA_Export_Aggregation!$A:$A,$D34)</f>
        <v>3.1004409799999999E-3</v>
      </c>
      <c r="N34" s="22">
        <f>SUMIFS(EPA_Export_Aggregation!$AK:$AK,EPA_Export_Aggregation!$D:$D,N$4,EPA_Export_Aggregation!$A:$A,$D34)</f>
        <v>1.0060608577599999E-2</v>
      </c>
      <c r="O34" s="22">
        <f>SUMIFS(EPA_Export_Aggregation!$AK:$AK,EPA_Export_Aggregation!$D:$D,O$4,EPA_Export_Aggregation!$A:$A,$D34)</f>
        <v>0</v>
      </c>
      <c r="P34" s="22">
        <f>SUMIFS(EPA_Export_Aggregation!$AK:$AK,EPA_Export_Aggregation!$D:$D,P$4,EPA_Export_Aggregation!$A:$A,$D34)</f>
        <v>5.3858486639999997E-4</v>
      </c>
      <c r="Q34" s="22">
        <f>SUMIFS(EPA_Export_Aggregation!$AK:$AK,EPA_Export_Aggregation!$D:$D,Q$4,EPA_Export_Aggregation!$A:$A,$D34)</f>
        <v>0</v>
      </c>
      <c r="R34" s="22">
        <f>SUMIFS(EPA_Export_Aggregation!$AK:$AK,EPA_Export_Aggregation!$D:$D,R$4,EPA_Export_Aggregation!$A:$A,$D34)</f>
        <v>0</v>
      </c>
      <c r="S34" s="22">
        <f>SUMIFS(EPA_Export_Aggregation!$AK:$AK,EPA_Export_Aggregation!$D:$D,S$4,EPA_Export_Aggregation!$A:$A,$D34)</f>
        <v>0.95980566412360002</v>
      </c>
      <c r="T34" s="22">
        <f>SUMIFS(EPA_Export_Aggregation!$AK:$AK,EPA_Export_Aggregation!$D:$D,T$4,EPA_Export_Aggregation!$A:$A,$D34)</f>
        <v>0.4346929219472</v>
      </c>
      <c r="U34" s="22">
        <f>SUMIFS(EPA_Export_Aggregation!$AK:$AK,EPA_Export_Aggregation!$D:$D,U$4,EPA_Export_Aggregation!$A:$A,$D34)</f>
        <v>3.5802739479080001</v>
      </c>
      <c r="V34" s="22">
        <f>SUMIFS(EPA_Export_Aggregation!$AK:$AK,EPA_Export_Aggregation!$D:$D,V$4,EPA_Export_Aggregation!$A:$A,$D34)</f>
        <v>0.65353174232639999</v>
      </c>
      <c r="W34" s="22">
        <f>SUMIFS(EPA_Export_Aggregation!$AK:$AK,EPA_Export_Aggregation!$D:$D,W$4,EPA_Export_Aggregation!$A:$A,$D34)</f>
        <v>1.8264631568848</v>
      </c>
      <c r="X34" s="22">
        <f>SUMIFS(EPA_Export_Aggregation!$AK:$AK,EPA_Export_Aggregation!$D:$D,X$4,EPA_Export_Aggregation!$A:$A,$D34)</f>
        <v>0</v>
      </c>
      <c r="Y34" s="22">
        <f>SUMIFS(EPA_Export_Aggregation!$AK:$AK,EPA_Export_Aggregation!$D:$D,Y$4,EPA_Export_Aggregation!$A:$A,$D34)</f>
        <v>0</v>
      </c>
      <c r="Z34" s="22">
        <f>SUMIFS(EPA_Export_Aggregation!$AK:$AK,EPA_Export_Aggregation!$D:$D,Z$4,EPA_Export_Aggregation!$A:$A,$D34)</f>
        <v>0</v>
      </c>
      <c r="AA34" s="22">
        <f>SUMIFS(EPA_Export_Aggregation!$AK:$AK,EPA_Export_Aggregation!$D:$D,AA$4,EPA_Export_Aggregation!$A:$A,$D34)</f>
        <v>0.12524528938320001</v>
      </c>
      <c r="AB34" s="22">
        <f>SUMIFS(EPA_Export_Aggregation!$AK:$AK,EPA_Export_Aggregation!$D:$D,AB$4,EPA_Export_Aggregation!$A:$A,$D34)</f>
        <v>2.16970607392E-2</v>
      </c>
      <c r="AC34" s="22">
        <f>SUMIFS(EPA_Export_Aggregation!$AK:$AK,EPA_Export_Aggregation!$D:$D,AC$4,EPA_Export_Aggregation!$A:$A,$D34)</f>
        <v>1.9676831216000001E-3</v>
      </c>
      <c r="AD34" s="22">
        <f>SUMIFS(EPA_Export_Aggregation!$AK:$AK,EPA_Export_Aggregation!$D:$D,AD$4,EPA_Export_Aggregation!$A:$A,$D34)</f>
        <v>0.17546345922840001</v>
      </c>
      <c r="AE34" s="22">
        <f>SUMIFS(EPA_Export_Aggregation!$AK:$AK,EPA_Export_Aggregation!$D:$D,AE$4,EPA_Export_Aggregation!$A:$A,$D34)</f>
        <v>0.31723959037119998</v>
      </c>
      <c r="AF34" s="22">
        <f>SUMIFS(EPA_Export_Aggregation!$AK:$AK,EPA_Export_Aggregation!$D:$D,AF$4,EPA_Export_Aggregation!$A:$A,$D34)</f>
        <v>0</v>
      </c>
      <c r="AG34" s="22">
        <f>SUMIFS(EPA_Export_Aggregation!$AK:$AK,EPA_Export_Aggregation!$D:$D,AG$4,EPA_Export_Aggregation!$A:$A,$D34)</f>
        <v>1.8732192339</v>
      </c>
      <c r="AH34" s="22">
        <f>SUMIFS(EPA_Export_Aggregation!$AK:$AK,EPA_Export_Aggregation!$D:$D,AH$4,EPA_Export_Aggregation!$A:$A,$D34)</f>
        <v>8.2107175956400005E-2</v>
      </c>
      <c r="AI34" s="22">
        <f>SUMIFS(EPA_Export_Aggregation!$AK:$AK,EPA_Export_Aggregation!$D:$D,AI$4,EPA_Export_Aggregation!$A:$A,$D34)</f>
        <v>0</v>
      </c>
      <c r="AJ34" s="22">
        <f>SUMIFS(EPA_Export_Aggregation!$AK:$AK,EPA_Export_Aggregation!$D:$D,AJ$4,EPA_Export_Aggregation!$A:$A,$D34)</f>
        <v>1.3255967048799999E-2</v>
      </c>
      <c r="AK34" s="22">
        <f>SUMIFS(EPA_Export_Aggregation!$AK:$AK,EPA_Export_Aggregation!$D:$D,AK$4,EPA_Export_Aggregation!$A:$A,$D34)</f>
        <v>1.7424088148348</v>
      </c>
      <c r="AL34" s="22">
        <f>SUMIFS(EPA_Export_Aggregation!$AK:$AK,EPA_Export_Aggregation!$D:$D,AL$4,EPA_Export_Aggregation!$A:$A,$D34)</f>
        <v>4.1642787283999996E-3</v>
      </c>
      <c r="AM34" s="22">
        <f>SUMIFS(EPA_Export_Aggregation!$AK:$AK,EPA_Export_Aggregation!$D:$D,AM$4,EPA_Export_Aggregation!$A:$A,$D34)</f>
        <v>0.23507061700359999</v>
      </c>
      <c r="AN34" s="22">
        <f>SUMIFS(EPA_Export_Aggregation!$AK:$AK,EPA_Export_Aggregation!$D:$D,AN$4,EPA_Export_Aggregation!$A:$A,$D34)</f>
        <v>3.7567124338575999</v>
      </c>
      <c r="AO34" s="22">
        <f>SUMIFS(EPA_Export_Aggregation!$AK:$AK,EPA_Export_Aggregation!$D:$D,AO$4,EPA_Export_Aggregation!$A:$A,$D34)</f>
        <v>3.9970249812779999</v>
      </c>
      <c r="AP34" s="22">
        <f>SUMIFS(EPA_Export_Aggregation!$AK:$AK,EPA_Export_Aggregation!$D:$D,AP$4,EPA_Export_Aggregation!$A:$A,$D34)</f>
        <v>0</v>
      </c>
      <c r="AQ34" s="22">
        <f>SUMIFS(EPA_Export_Aggregation!$AK:$AK,EPA_Export_Aggregation!$D:$D,AQ$4,EPA_Export_Aggregation!$A:$A,$D34)</f>
        <v>1.5349848806740001</v>
      </c>
      <c r="AR34" s="22">
        <f>SUMIFS(EPA_Export_Aggregation!$AK:$AK,EPA_Export_Aggregation!$D:$D,AR$4,EPA_Export_Aggregation!$A:$A,$D34)</f>
        <v>0</v>
      </c>
      <c r="AS34" s="22">
        <f>SUMIFS(EPA_Export_Aggregation!$AK:$AK,EPA_Export_Aggregation!$D:$D,AS$4,EPA_Export_Aggregation!$A:$A,$D34)</f>
        <v>0</v>
      </c>
      <c r="AT34" s="22">
        <f>SUMIFS(EPA_Export_Aggregation!$AK:$AK,EPA_Export_Aggregation!$D:$D,AT$4,EPA_Export_Aggregation!$A:$A,$D34)</f>
        <v>1.2074441808799999E-2</v>
      </c>
      <c r="AU34" s="22">
        <f>SUMIFS(EPA_Export_Aggregation!$AK:$AK,EPA_Export_Aggregation!$D:$D,AU$4,EPA_Export_Aggregation!$A:$A,$D34)</f>
        <v>0.16054925034959999</v>
      </c>
      <c r="AV34" s="22">
        <f>SUMIFS(EPA_Export_Aggregation!$AK:$AK,EPA_Export_Aggregation!$D:$D,AV$4,EPA_Export_Aggregation!$A:$A,$D34)</f>
        <v>17.587252139659999</v>
      </c>
      <c r="AW34" s="22">
        <f>SUMIFS(EPA_Export_Aggregation!$AK:$AK,EPA_Export_Aggregation!$D:$D,AW$4,EPA_Export_Aggregation!$A:$A,$D34)</f>
        <v>0.41470177421679999</v>
      </c>
      <c r="AX34" s="22">
        <f>SUMIFS(EPA_Export_Aggregation!$AK:$AK,EPA_Export_Aggregation!$D:$D,AX$4,EPA_Export_Aggregation!$A:$A,$D34)</f>
        <v>3.1954275332E-3</v>
      </c>
      <c r="AY34" s="22">
        <f>SUMIFS(EPA_Export_Aggregation!$AK:$AK,EPA_Export_Aggregation!$D:$D,AY$4,EPA_Export_Aggregation!$A:$A,$D34)</f>
        <v>0</v>
      </c>
      <c r="AZ34" s="22">
        <f>SUMIFS(EPA_Export_Aggregation!$AK:$AK,EPA_Export_Aggregation!$D:$D,AZ$4,EPA_Export_Aggregation!$A:$A,$D34)</f>
        <v>1.9704296740800001E-2</v>
      </c>
      <c r="BA34" s="22">
        <f>SUMIFS(EPA_Export_Aggregation!$AK:$AK,EPA_Export_Aggregation!$D:$D,BA$4,EPA_Export_Aggregation!$A:$A,$D34)</f>
        <v>2.259796616E-4</v>
      </c>
      <c r="BB34" s="22">
        <f>SUMIFS(EPA_Export_Aggregation!$AK:$AK,EPA_Export_Aggregation!$D:$D,BB$4,EPA_Export_Aggregation!$A:$A,$D34)</f>
        <v>0.82085567036759999</v>
      </c>
      <c r="BC34" s="22">
        <f>SUMIFS(EPA_Export_Aggregation!$AK:$AK,EPA_Export_Aggregation!$D:$D,BC$4,EPA_Export_Aggregation!$A:$A,$D34)</f>
        <v>1.8106674542208001</v>
      </c>
    </row>
    <row r="35" spans="1:57" x14ac:dyDescent="0.25">
      <c r="A35" s="81" t="s">
        <v>190</v>
      </c>
      <c r="B35" s="81" t="s">
        <v>862</v>
      </c>
      <c r="C35" s="81" t="s">
        <v>225</v>
      </c>
      <c r="D35" s="81" t="s">
        <v>776</v>
      </c>
      <c r="E35" s="22">
        <f>SUMIFS(EPA_Export_Aggregation!$AK:$AK,EPA_Export_Aggregation!$D:$D,E$4,EPA_Export_Aggregation!$A:$A,$D35)</f>
        <v>5.2049357920000002E-3</v>
      </c>
      <c r="F35" s="22">
        <f>SUMIFS(EPA_Export_Aggregation!$AK:$AK,EPA_Export_Aggregation!$D:$D,F$4,EPA_Export_Aggregation!$A:$A,$D35)</f>
        <v>1.8335168924799999E-2</v>
      </c>
      <c r="G35" s="22">
        <f>SUMIFS(EPA_Export_Aggregation!$AK:$AK,EPA_Export_Aggregation!$D:$D,G$4,EPA_Export_Aggregation!$A:$A,$D35)</f>
        <v>4.5697025863999999E-2</v>
      </c>
      <c r="H35" s="22">
        <f>SUMIFS(EPA_Export_Aggregation!$AK:$AK,EPA_Export_Aggregation!$D:$D,H$4,EPA_Export_Aggregation!$A:$A,$D35)</f>
        <v>1.3399596559999999E-3</v>
      </c>
      <c r="I35" s="22">
        <f>SUMIFS(EPA_Export_Aggregation!$AK:$AK,EPA_Export_Aggregation!$D:$D,I$4,EPA_Export_Aggregation!$A:$A,$D35)</f>
        <v>0.20618132703</v>
      </c>
      <c r="J35" s="22">
        <f>SUMIFS(EPA_Export_Aggregation!$AK:$AK,EPA_Export_Aggregation!$D:$D,J$4,EPA_Export_Aggregation!$A:$A,$D35)</f>
        <v>4.9338090958799999E-2</v>
      </c>
      <c r="K35" s="22">
        <f>SUMIFS(EPA_Export_Aggregation!$AK:$AK,EPA_Export_Aggregation!$D:$D,K$4,EPA_Export_Aggregation!$A:$A,$D35)</f>
        <v>0</v>
      </c>
      <c r="L35" s="22">
        <f>SUMIFS(EPA_Export_Aggregation!$AK:$AK,EPA_Export_Aggregation!$D:$D,L$4,EPA_Export_Aggregation!$A:$A,$D35)</f>
        <v>0</v>
      </c>
      <c r="M35" s="22">
        <f>SUMIFS(EPA_Export_Aggregation!$AK:$AK,EPA_Export_Aggregation!$D:$D,M$4,EPA_Export_Aggregation!$A:$A,$D35)</f>
        <v>0</v>
      </c>
      <c r="N35" s="22">
        <f>SUMIFS(EPA_Export_Aggregation!$AK:$AK,EPA_Export_Aggregation!$D:$D,N$4,EPA_Export_Aggregation!$A:$A,$D35)</f>
        <v>2.3493727880000001E-3</v>
      </c>
      <c r="O35" s="22">
        <f>SUMIFS(EPA_Export_Aggregation!$AK:$AK,EPA_Export_Aggregation!$D:$D,O$4,EPA_Export_Aggregation!$A:$A,$D35)</f>
        <v>0</v>
      </c>
      <c r="P35" s="22">
        <f>SUMIFS(EPA_Export_Aggregation!$AK:$AK,EPA_Export_Aggregation!$D:$D,P$4,EPA_Export_Aggregation!$A:$A,$D35)</f>
        <v>0</v>
      </c>
      <c r="Q35" s="22">
        <f>SUMIFS(EPA_Export_Aggregation!$AK:$AK,EPA_Export_Aggregation!$D:$D,Q$4,EPA_Export_Aggregation!$A:$A,$D35)</f>
        <v>0</v>
      </c>
      <c r="R35" s="22">
        <f>SUMIFS(EPA_Export_Aggregation!$AK:$AK,EPA_Export_Aggregation!$D:$D,R$4,EPA_Export_Aggregation!$A:$A,$D35)</f>
        <v>4.1813861599999999E-5</v>
      </c>
      <c r="S35" s="22">
        <f>SUMIFS(EPA_Export_Aggregation!$AK:$AK,EPA_Export_Aggregation!$D:$D,S$4,EPA_Export_Aggregation!$A:$A,$D35)</f>
        <v>0.2076245118724</v>
      </c>
      <c r="T35" s="22">
        <f>SUMIFS(EPA_Export_Aggregation!$AK:$AK,EPA_Export_Aggregation!$D:$D,T$4,EPA_Export_Aggregation!$A:$A,$D35)</f>
        <v>0.12521764261439999</v>
      </c>
      <c r="U35" s="22">
        <f>SUMIFS(EPA_Export_Aggregation!$AK:$AK,EPA_Export_Aggregation!$D:$D,U$4,EPA_Export_Aggregation!$A:$A,$D35)</f>
        <v>0.42591629496639999</v>
      </c>
      <c r="V35" s="22">
        <f>SUMIFS(EPA_Export_Aggregation!$AK:$AK,EPA_Export_Aggregation!$D:$D,V$4,EPA_Export_Aggregation!$A:$A,$D35)</f>
        <v>0.49879575881240001</v>
      </c>
      <c r="W35" s="22">
        <f>SUMIFS(EPA_Export_Aggregation!$AK:$AK,EPA_Export_Aggregation!$D:$D,W$4,EPA_Export_Aggregation!$A:$A,$D35)</f>
        <v>0.14980233080960001</v>
      </c>
      <c r="X35" s="22">
        <f>SUMIFS(EPA_Export_Aggregation!$AK:$AK,EPA_Export_Aggregation!$D:$D,X$4,EPA_Export_Aggregation!$A:$A,$D35)</f>
        <v>0</v>
      </c>
      <c r="Y35" s="22">
        <f>SUMIFS(EPA_Export_Aggregation!$AK:$AK,EPA_Export_Aggregation!$D:$D,Y$4,EPA_Export_Aggregation!$A:$A,$D35)</f>
        <v>7.2099893600000001E-5</v>
      </c>
      <c r="Z35" s="22">
        <f>SUMIFS(EPA_Export_Aggregation!$AK:$AK,EPA_Export_Aggregation!$D:$D,Z$4,EPA_Export_Aggregation!$A:$A,$D35)</f>
        <v>0</v>
      </c>
      <c r="AA35" s="22">
        <f>SUMIFS(EPA_Export_Aggregation!$AK:$AK,EPA_Export_Aggregation!$D:$D,AA$4,EPA_Export_Aggregation!$A:$A,$D35)</f>
        <v>1.2130306907600001E-2</v>
      </c>
      <c r="AB35" s="22">
        <f>SUMIFS(EPA_Export_Aggregation!$AK:$AK,EPA_Export_Aggregation!$D:$D,AB$4,EPA_Export_Aggregation!$A:$A,$D35)</f>
        <v>0</v>
      </c>
      <c r="AC35" s="22">
        <f>SUMIFS(EPA_Export_Aggregation!$AK:$AK,EPA_Export_Aggregation!$D:$D,AC$4,EPA_Export_Aggregation!$A:$A,$D35)</f>
        <v>1.0641524748399999E-2</v>
      </c>
      <c r="AD35" s="22">
        <f>SUMIFS(EPA_Export_Aggregation!$AK:$AK,EPA_Export_Aggregation!$D:$D,AD$4,EPA_Export_Aggregation!$A:$A,$D35)</f>
        <v>3.6227573866399999E-2</v>
      </c>
      <c r="AE35" s="22">
        <f>SUMIFS(EPA_Export_Aggregation!$AK:$AK,EPA_Export_Aggregation!$D:$D,AE$4,EPA_Export_Aggregation!$A:$A,$D35)</f>
        <v>3.1787675866800001E-2</v>
      </c>
      <c r="AF35" s="22">
        <f>SUMIFS(EPA_Export_Aggregation!$AK:$AK,EPA_Export_Aggregation!$D:$D,AF$4,EPA_Export_Aggregation!$A:$A,$D35)</f>
        <v>0</v>
      </c>
      <c r="AG35" s="22">
        <f>SUMIFS(EPA_Export_Aggregation!$AK:$AK,EPA_Export_Aggregation!$D:$D,AG$4,EPA_Export_Aggregation!$A:$A,$D35)</f>
        <v>1.15881679928E-2</v>
      </c>
      <c r="AH35" s="22">
        <f>SUMIFS(EPA_Export_Aggregation!$AK:$AK,EPA_Export_Aggregation!$D:$D,AH$4,EPA_Export_Aggregation!$A:$A,$D35)</f>
        <v>3.4175051374800001E-2</v>
      </c>
      <c r="AI35" s="22">
        <f>SUMIFS(EPA_Export_Aggregation!$AK:$AK,EPA_Export_Aggregation!$D:$D,AI$4,EPA_Export_Aggregation!$A:$A,$D35)</f>
        <v>0</v>
      </c>
      <c r="AJ35" s="22">
        <f>SUMIFS(EPA_Export_Aggregation!$AK:$AK,EPA_Export_Aggregation!$D:$D,AJ$4,EPA_Export_Aggregation!$A:$A,$D35)</f>
        <v>0</v>
      </c>
      <c r="AK35" s="22">
        <f>SUMIFS(EPA_Export_Aggregation!$AK:$AK,EPA_Export_Aggregation!$D:$D,AK$4,EPA_Export_Aggregation!$A:$A,$D35)</f>
        <v>4.3563681649599999E-2</v>
      </c>
      <c r="AL35" s="22">
        <f>SUMIFS(EPA_Export_Aggregation!$AK:$AK,EPA_Export_Aggregation!$D:$D,AL$4,EPA_Export_Aggregation!$A:$A,$D35)</f>
        <v>1.7559525480000001E-3</v>
      </c>
      <c r="AM35" s="22">
        <f>SUMIFS(EPA_Export_Aggregation!$AK:$AK,EPA_Export_Aggregation!$D:$D,AM$4,EPA_Export_Aggregation!$A:$A,$D35)</f>
        <v>2.93640747204E-2</v>
      </c>
      <c r="AN35" s="22">
        <f>SUMIFS(EPA_Export_Aggregation!$AK:$AK,EPA_Export_Aggregation!$D:$D,AN$4,EPA_Export_Aggregation!$A:$A,$D35)</f>
        <v>1.0500652214304</v>
      </c>
      <c r="AO35" s="22">
        <f>SUMIFS(EPA_Export_Aggregation!$AK:$AK,EPA_Export_Aggregation!$D:$D,AO$4,EPA_Export_Aggregation!$A:$A,$D35)</f>
        <v>0.48560838730599998</v>
      </c>
      <c r="AP35" s="22">
        <f>SUMIFS(EPA_Export_Aggregation!$AK:$AK,EPA_Export_Aggregation!$D:$D,AP$4,EPA_Export_Aggregation!$A:$A,$D35)</f>
        <v>5.4002885159999995E-4</v>
      </c>
      <c r="AQ35" s="22">
        <f>SUMIFS(EPA_Export_Aggregation!$AK:$AK,EPA_Export_Aggregation!$D:$D,AQ$4,EPA_Export_Aggregation!$A:$A,$D35)</f>
        <v>2.4606954137108001</v>
      </c>
      <c r="AR35" s="22">
        <f>SUMIFS(EPA_Export_Aggregation!$AK:$AK,EPA_Export_Aggregation!$D:$D,AR$4,EPA_Export_Aggregation!$A:$A,$D35)</f>
        <v>0</v>
      </c>
      <c r="AS35" s="22">
        <f>SUMIFS(EPA_Export_Aggregation!$AK:$AK,EPA_Export_Aggregation!$D:$D,AS$4,EPA_Export_Aggregation!$A:$A,$D35)</f>
        <v>0</v>
      </c>
      <c r="AT35" s="22">
        <f>SUMIFS(EPA_Export_Aggregation!$AK:$AK,EPA_Export_Aggregation!$D:$D,AT$4,EPA_Export_Aggregation!$A:$A,$D35)</f>
        <v>8.1083000599999999E-4</v>
      </c>
      <c r="AU35" s="22">
        <f>SUMIFS(EPA_Export_Aggregation!$AK:$AK,EPA_Export_Aggregation!$D:$D,AU$4,EPA_Export_Aggregation!$A:$A,$D35)</f>
        <v>9.5346847716399993E-2</v>
      </c>
      <c r="AV35" s="22">
        <f>SUMIFS(EPA_Export_Aggregation!$AK:$AK,EPA_Export_Aggregation!$D:$D,AV$4,EPA_Export_Aggregation!$A:$A,$D35)</f>
        <v>1.9613561093308001</v>
      </c>
      <c r="AW35" s="22">
        <f>SUMIFS(EPA_Export_Aggregation!$AK:$AK,EPA_Export_Aggregation!$D:$D,AW$4,EPA_Export_Aggregation!$A:$A,$D35)</f>
        <v>2.20186826048E-2</v>
      </c>
      <c r="AX35" s="22">
        <f>SUMIFS(EPA_Export_Aggregation!$AK:$AK,EPA_Export_Aggregation!$D:$D,AX$4,EPA_Export_Aggregation!$A:$A,$D35)</f>
        <v>1.00852300108E-2</v>
      </c>
      <c r="AY35" s="22">
        <f>SUMIFS(EPA_Export_Aggregation!$AK:$AK,EPA_Export_Aggregation!$D:$D,AY$4,EPA_Export_Aggregation!$A:$A,$D35)</f>
        <v>0</v>
      </c>
      <c r="AZ35" s="22">
        <f>SUMIFS(EPA_Export_Aggregation!$AK:$AK,EPA_Export_Aggregation!$D:$D,AZ$4,EPA_Export_Aggregation!$A:$A,$D35)</f>
        <v>0</v>
      </c>
      <c r="BA35" s="22">
        <f>SUMIFS(EPA_Export_Aggregation!$AK:$AK,EPA_Export_Aggregation!$D:$D,BA$4,EPA_Export_Aggregation!$A:$A,$D35)</f>
        <v>0</v>
      </c>
      <c r="BB35" s="22">
        <f>SUMIFS(EPA_Export_Aggregation!$AK:$AK,EPA_Export_Aggregation!$D:$D,BB$4,EPA_Export_Aggregation!$A:$A,$D35)</f>
        <v>0.15706655256880001</v>
      </c>
      <c r="BC35" s="22">
        <f>SUMIFS(EPA_Export_Aggregation!$AK:$AK,EPA_Export_Aggregation!$D:$D,BC$4,EPA_Export_Aggregation!$A:$A,$D35)</f>
        <v>5.5348268508400002E-2</v>
      </c>
    </row>
    <row r="36" spans="1:57" x14ac:dyDescent="0.25">
      <c r="A36" s="81" t="s">
        <v>196</v>
      </c>
      <c r="B36" s="81" t="s">
        <v>862</v>
      </c>
      <c r="C36" s="81" t="s">
        <v>225</v>
      </c>
      <c r="D36" s="81" t="s">
        <v>783</v>
      </c>
      <c r="E36" s="22">
        <f>SUMIFS(EPA_Export_Aggregation!$AK:$AK,EPA_Export_Aggregation!$D:$D,E$4,EPA_Export_Aggregation!$A:$A,$D36)</f>
        <v>0</v>
      </c>
      <c r="F36" s="22">
        <f>SUMIFS(EPA_Export_Aggregation!$AK:$AK,EPA_Export_Aggregation!$D:$D,F$4,EPA_Export_Aggregation!$A:$A,$D36)</f>
        <v>0</v>
      </c>
      <c r="G36" s="22">
        <f>SUMIFS(EPA_Export_Aggregation!$AK:$AK,EPA_Export_Aggregation!$D:$D,G$4,EPA_Export_Aggregation!$A:$A,$D36)</f>
        <v>0</v>
      </c>
      <c r="H36" s="22">
        <f>SUMIFS(EPA_Export_Aggregation!$AK:$AK,EPA_Export_Aggregation!$D:$D,H$4,EPA_Export_Aggregation!$A:$A,$D36)</f>
        <v>0</v>
      </c>
      <c r="I36" s="22">
        <f>SUMIFS(EPA_Export_Aggregation!$AK:$AK,EPA_Export_Aggregation!$D:$D,I$4,EPA_Export_Aggregation!$A:$A,$D36)</f>
        <v>0</v>
      </c>
      <c r="J36" s="22">
        <f>SUMIFS(EPA_Export_Aggregation!$AK:$AK,EPA_Export_Aggregation!$D:$D,J$4,EPA_Export_Aggregation!$A:$A,$D36)</f>
        <v>0</v>
      </c>
      <c r="K36" s="22">
        <f>SUMIFS(EPA_Export_Aggregation!$AK:$AK,EPA_Export_Aggregation!$D:$D,K$4,EPA_Export_Aggregation!$A:$A,$D36)</f>
        <v>0</v>
      </c>
      <c r="L36" s="22">
        <f>SUMIFS(EPA_Export_Aggregation!$AK:$AK,EPA_Export_Aggregation!$D:$D,L$4,EPA_Export_Aggregation!$A:$A,$D36)</f>
        <v>0</v>
      </c>
      <c r="M36" s="22">
        <f>SUMIFS(EPA_Export_Aggregation!$AK:$AK,EPA_Export_Aggregation!$D:$D,M$4,EPA_Export_Aggregation!$A:$A,$D36)</f>
        <v>0</v>
      </c>
      <c r="N36" s="22">
        <f>SUMIFS(EPA_Export_Aggregation!$AK:$AK,EPA_Export_Aggregation!$D:$D,N$4,EPA_Export_Aggregation!$A:$A,$D36)</f>
        <v>0</v>
      </c>
      <c r="O36" s="22">
        <f>SUMIFS(EPA_Export_Aggregation!$AK:$AK,EPA_Export_Aggregation!$D:$D,O$4,EPA_Export_Aggregation!$A:$A,$D36)</f>
        <v>0</v>
      </c>
      <c r="P36" s="22">
        <f>SUMIFS(EPA_Export_Aggregation!$AK:$AK,EPA_Export_Aggregation!$D:$D,P$4,EPA_Export_Aggregation!$A:$A,$D36)</f>
        <v>0</v>
      </c>
      <c r="Q36" s="22">
        <f>SUMIFS(EPA_Export_Aggregation!$AK:$AK,EPA_Export_Aggregation!$D:$D,Q$4,EPA_Export_Aggregation!$A:$A,$D36)</f>
        <v>0</v>
      </c>
      <c r="R36" s="22">
        <f>SUMIFS(EPA_Export_Aggregation!$AK:$AK,EPA_Export_Aggregation!$D:$D,R$4,EPA_Export_Aggregation!$A:$A,$D36)</f>
        <v>0</v>
      </c>
      <c r="S36" s="22">
        <f>SUMIFS(EPA_Export_Aggregation!$AK:$AK,EPA_Export_Aggregation!$D:$D,S$4,EPA_Export_Aggregation!$A:$A,$D36)</f>
        <v>0</v>
      </c>
      <c r="T36" s="22">
        <f>SUMIFS(EPA_Export_Aggregation!$AK:$AK,EPA_Export_Aggregation!$D:$D,T$4,EPA_Export_Aggregation!$A:$A,$D36)</f>
        <v>0</v>
      </c>
      <c r="U36" s="22">
        <f>SUMIFS(EPA_Export_Aggregation!$AK:$AK,EPA_Export_Aggregation!$D:$D,U$4,EPA_Export_Aggregation!$A:$A,$D36)</f>
        <v>0</v>
      </c>
      <c r="V36" s="22">
        <f>SUMIFS(EPA_Export_Aggregation!$AK:$AK,EPA_Export_Aggregation!$D:$D,V$4,EPA_Export_Aggregation!$A:$A,$D36)</f>
        <v>0</v>
      </c>
      <c r="W36" s="22">
        <f>SUMIFS(EPA_Export_Aggregation!$AK:$AK,EPA_Export_Aggregation!$D:$D,W$4,EPA_Export_Aggregation!$A:$A,$D36)</f>
        <v>0.12528451041120001</v>
      </c>
      <c r="X36" s="22">
        <f>SUMIFS(EPA_Export_Aggregation!$AK:$AK,EPA_Export_Aggregation!$D:$D,X$4,EPA_Export_Aggregation!$A:$A,$D36)</f>
        <v>0</v>
      </c>
      <c r="Y36" s="22">
        <f>SUMIFS(EPA_Export_Aggregation!$AK:$AK,EPA_Export_Aggregation!$D:$D,Y$4,EPA_Export_Aggregation!$A:$A,$D36)</f>
        <v>0</v>
      </c>
      <c r="Z36" s="22">
        <f>SUMIFS(EPA_Export_Aggregation!$AK:$AK,EPA_Export_Aggregation!$D:$D,Z$4,EPA_Export_Aggregation!$A:$A,$D36)</f>
        <v>0</v>
      </c>
      <c r="AA36" s="22">
        <f>SUMIFS(EPA_Export_Aggregation!$AK:$AK,EPA_Export_Aggregation!$D:$D,AA$4,EPA_Export_Aggregation!$A:$A,$D36)</f>
        <v>0</v>
      </c>
      <c r="AB36" s="22">
        <f>SUMIFS(EPA_Export_Aggregation!$AK:$AK,EPA_Export_Aggregation!$D:$D,AB$4,EPA_Export_Aggregation!$A:$A,$D36)</f>
        <v>0</v>
      </c>
      <c r="AC36" s="22">
        <f>SUMIFS(EPA_Export_Aggregation!$AK:$AK,EPA_Export_Aggregation!$D:$D,AC$4,EPA_Export_Aggregation!$A:$A,$D36)</f>
        <v>0</v>
      </c>
      <c r="AD36" s="22">
        <f>SUMIFS(EPA_Export_Aggregation!$AK:$AK,EPA_Export_Aggregation!$D:$D,AD$4,EPA_Export_Aggregation!$A:$A,$D36)</f>
        <v>0</v>
      </c>
      <c r="AE36" s="22">
        <f>SUMIFS(EPA_Export_Aggregation!$AK:$AK,EPA_Export_Aggregation!$D:$D,AE$4,EPA_Export_Aggregation!$A:$A,$D36)</f>
        <v>0</v>
      </c>
      <c r="AF36" s="22">
        <f>SUMIFS(EPA_Export_Aggregation!$AK:$AK,EPA_Export_Aggregation!$D:$D,AF$4,EPA_Export_Aggregation!$A:$A,$D36)</f>
        <v>0</v>
      </c>
      <c r="AG36" s="22">
        <f>SUMIFS(EPA_Export_Aggregation!$AK:$AK,EPA_Export_Aggregation!$D:$D,AG$4,EPA_Export_Aggregation!$A:$A,$D36)</f>
        <v>0</v>
      </c>
      <c r="AH36" s="22">
        <f>SUMIFS(EPA_Export_Aggregation!$AK:$AK,EPA_Export_Aggregation!$D:$D,AH$4,EPA_Export_Aggregation!$A:$A,$D36)</f>
        <v>0</v>
      </c>
      <c r="AI36" s="22">
        <f>SUMIFS(EPA_Export_Aggregation!$AK:$AK,EPA_Export_Aggregation!$D:$D,AI$4,EPA_Export_Aggregation!$A:$A,$D36)</f>
        <v>0</v>
      </c>
      <c r="AJ36" s="22">
        <f>SUMIFS(EPA_Export_Aggregation!$AK:$AK,EPA_Export_Aggregation!$D:$D,AJ$4,EPA_Export_Aggregation!$A:$A,$D36)</f>
        <v>0</v>
      </c>
      <c r="AK36" s="22">
        <f>SUMIFS(EPA_Export_Aggregation!$AK:$AK,EPA_Export_Aggregation!$D:$D,AK$4,EPA_Export_Aggregation!$A:$A,$D36)</f>
        <v>0</v>
      </c>
      <c r="AL36" s="22">
        <f>SUMIFS(EPA_Export_Aggregation!$AK:$AK,EPA_Export_Aggregation!$D:$D,AL$4,EPA_Export_Aggregation!$A:$A,$D36)</f>
        <v>0</v>
      </c>
      <c r="AM36" s="22">
        <f>SUMIFS(EPA_Export_Aggregation!$AK:$AK,EPA_Export_Aggregation!$D:$D,AM$4,EPA_Export_Aggregation!$A:$A,$D36)</f>
        <v>0</v>
      </c>
      <c r="AN36" s="22">
        <f>SUMIFS(EPA_Export_Aggregation!$AK:$AK,EPA_Export_Aggregation!$D:$D,AN$4,EPA_Export_Aggregation!$A:$A,$D36)</f>
        <v>4.1698739824E-3</v>
      </c>
      <c r="AO36" s="22">
        <f>SUMIFS(EPA_Export_Aggregation!$AK:$AK,EPA_Export_Aggregation!$D:$D,AO$4,EPA_Export_Aggregation!$A:$A,$D36)</f>
        <v>0</v>
      </c>
      <c r="AP36" s="22">
        <f>SUMIFS(EPA_Export_Aggregation!$AK:$AK,EPA_Export_Aggregation!$D:$D,AP$4,EPA_Export_Aggregation!$A:$A,$D36)</f>
        <v>0</v>
      </c>
      <c r="AQ36" s="22">
        <f>SUMIFS(EPA_Export_Aggregation!$AK:$AK,EPA_Export_Aggregation!$D:$D,AQ$4,EPA_Export_Aggregation!$A:$A,$D36)</f>
        <v>0</v>
      </c>
      <c r="AR36" s="22">
        <f>SUMIFS(EPA_Export_Aggregation!$AK:$AK,EPA_Export_Aggregation!$D:$D,AR$4,EPA_Export_Aggregation!$A:$A,$D36)</f>
        <v>0</v>
      </c>
      <c r="AS36" s="22">
        <f>SUMIFS(EPA_Export_Aggregation!$AK:$AK,EPA_Export_Aggregation!$D:$D,AS$4,EPA_Export_Aggregation!$A:$A,$D36)</f>
        <v>0</v>
      </c>
      <c r="AT36" s="22">
        <f>SUMIFS(EPA_Export_Aggregation!$AK:$AK,EPA_Export_Aggregation!$D:$D,AT$4,EPA_Export_Aggregation!$A:$A,$D36)</f>
        <v>0</v>
      </c>
      <c r="AU36" s="22">
        <f>SUMIFS(EPA_Export_Aggregation!$AK:$AK,EPA_Export_Aggregation!$D:$D,AU$4,EPA_Export_Aggregation!$A:$A,$D36)</f>
        <v>1.04626790016E-2</v>
      </c>
      <c r="AV36" s="22">
        <f>SUMIFS(EPA_Export_Aggregation!$AK:$AK,EPA_Export_Aggregation!$D:$D,AV$4,EPA_Export_Aggregation!$A:$A,$D36)</f>
        <v>0.26944293660759999</v>
      </c>
      <c r="AW36" s="22">
        <f>SUMIFS(EPA_Export_Aggregation!$AK:$AK,EPA_Export_Aggregation!$D:$D,AW$4,EPA_Export_Aggregation!$A:$A,$D36)</f>
        <v>0</v>
      </c>
      <c r="AX36" s="22">
        <f>SUMIFS(EPA_Export_Aggregation!$AK:$AK,EPA_Export_Aggregation!$D:$D,AX$4,EPA_Export_Aggregation!$A:$A,$D36)</f>
        <v>0</v>
      </c>
      <c r="AY36" s="22">
        <f>SUMIFS(EPA_Export_Aggregation!$AK:$AK,EPA_Export_Aggregation!$D:$D,AY$4,EPA_Export_Aggregation!$A:$A,$D36)</f>
        <v>0</v>
      </c>
      <c r="AZ36" s="22">
        <f>SUMIFS(EPA_Export_Aggregation!$AK:$AK,EPA_Export_Aggregation!$D:$D,AZ$4,EPA_Export_Aggregation!$A:$A,$D36)</f>
        <v>0</v>
      </c>
      <c r="BA36" s="22">
        <f>SUMIFS(EPA_Export_Aggregation!$AK:$AK,EPA_Export_Aggregation!$D:$D,BA$4,EPA_Export_Aggregation!$A:$A,$D36)</f>
        <v>0</v>
      </c>
      <c r="BB36" s="22">
        <f>SUMIFS(EPA_Export_Aggregation!$AK:$AK,EPA_Export_Aggregation!$D:$D,BB$4,EPA_Export_Aggregation!$A:$A,$D36)</f>
        <v>0</v>
      </c>
      <c r="BC36" s="22">
        <f>SUMIFS(EPA_Export_Aggregation!$AK:$AK,EPA_Export_Aggregation!$D:$D,BC$4,EPA_Export_Aggregation!$A:$A,$D36)</f>
        <v>0</v>
      </c>
    </row>
    <row r="37" spans="1:57" x14ac:dyDescent="0.25">
      <c r="A37" s="81" t="s">
        <v>197</v>
      </c>
      <c r="B37" s="81" t="s">
        <v>862</v>
      </c>
      <c r="C37" s="81" t="s">
        <v>225</v>
      </c>
      <c r="D37" s="81" t="s">
        <v>787</v>
      </c>
      <c r="E37" s="22">
        <f>SUMIFS(EPA_Export_Aggregation!$AK:$AK,EPA_Export_Aggregation!$D:$D,E$4,EPA_Export_Aggregation!$A:$A,$D37)</f>
        <v>0</v>
      </c>
      <c r="F37" s="22">
        <f>SUMIFS(EPA_Export_Aggregation!$AK:$AK,EPA_Export_Aggregation!$D:$D,F$4,EPA_Export_Aggregation!$A:$A,$D37)</f>
        <v>0</v>
      </c>
      <c r="G37" s="22">
        <f>SUMIFS(EPA_Export_Aggregation!$AK:$AK,EPA_Export_Aggregation!$D:$D,G$4,EPA_Export_Aggregation!$A:$A,$D37)</f>
        <v>0</v>
      </c>
      <c r="H37" s="22">
        <f>SUMIFS(EPA_Export_Aggregation!$AK:$AK,EPA_Export_Aggregation!$D:$D,H$4,EPA_Export_Aggregation!$A:$A,$D37)</f>
        <v>0</v>
      </c>
      <c r="I37" s="22">
        <f>SUMIFS(EPA_Export_Aggregation!$AK:$AK,EPA_Export_Aggregation!$D:$D,I$4,EPA_Export_Aggregation!$A:$A,$D37)</f>
        <v>0</v>
      </c>
      <c r="J37" s="22">
        <f>SUMIFS(EPA_Export_Aggregation!$AK:$AK,EPA_Export_Aggregation!$D:$D,J$4,EPA_Export_Aggregation!$A:$A,$D37)</f>
        <v>0</v>
      </c>
      <c r="K37" s="22">
        <f>SUMIFS(EPA_Export_Aggregation!$AK:$AK,EPA_Export_Aggregation!$D:$D,K$4,EPA_Export_Aggregation!$A:$A,$D37)</f>
        <v>0</v>
      </c>
      <c r="L37" s="22">
        <f>SUMIFS(EPA_Export_Aggregation!$AK:$AK,EPA_Export_Aggregation!$D:$D,L$4,EPA_Export_Aggregation!$A:$A,$D37)</f>
        <v>0</v>
      </c>
      <c r="M37" s="22">
        <f>SUMIFS(EPA_Export_Aggregation!$AK:$AK,EPA_Export_Aggregation!$D:$D,M$4,EPA_Export_Aggregation!$A:$A,$D37)</f>
        <v>0</v>
      </c>
      <c r="N37" s="22">
        <f>SUMIFS(EPA_Export_Aggregation!$AK:$AK,EPA_Export_Aggregation!$D:$D,N$4,EPA_Export_Aggregation!$A:$A,$D37)</f>
        <v>0</v>
      </c>
      <c r="O37" s="22">
        <f>SUMIFS(EPA_Export_Aggregation!$AK:$AK,EPA_Export_Aggregation!$D:$D,O$4,EPA_Export_Aggregation!$A:$A,$D37)</f>
        <v>0</v>
      </c>
      <c r="P37" s="22">
        <f>SUMIFS(EPA_Export_Aggregation!$AK:$AK,EPA_Export_Aggregation!$D:$D,P$4,EPA_Export_Aggregation!$A:$A,$D37)</f>
        <v>0</v>
      </c>
      <c r="Q37" s="22">
        <f>SUMIFS(EPA_Export_Aggregation!$AK:$AK,EPA_Export_Aggregation!$D:$D,Q$4,EPA_Export_Aggregation!$A:$A,$D37)</f>
        <v>0</v>
      </c>
      <c r="R37" s="22">
        <f>SUMIFS(EPA_Export_Aggregation!$AK:$AK,EPA_Export_Aggregation!$D:$D,R$4,EPA_Export_Aggregation!$A:$A,$D37)</f>
        <v>0</v>
      </c>
      <c r="S37" s="22">
        <f>SUMIFS(EPA_Export_Aggregation!$AK:$AK,EPA_Export_Aggregation!$D:$D,S$4,EPA_Export_Aggregation!$A:$A,$D37)</f>
        <v>5.6839999999999998E-3</v>
      </c>
      <c r="T37" s="22">
        <f>SUMIFS(EPA_Export_Aggregation!$AK:$AK,EPA_Export_Aggregation!$D:$D,T$4,EPA_Export_Aggregation!$A:$A,$D37)</f>
        <v>0</v>
      </c>
      <c r="U37" s="22">
        <f>SUMIFS(EPA_Export_Aggregation!$AK:$AK,EPA_Export_Aggregation!$D:$D,U$4,EPA_Export_Aggregation!$A:$A,$D37)</f>
        <v>0</v>
      </c>
      <c r="V37" s="22">
        <f>SUMIFS(EPA_Export_Aggregation!$AK:$AK,EPA_Export_Aggregation!$D:$D,V$4,EPA_Export_Aggregation!$A:$A,$D37)</f>
        <v>5.6839999999999998E-3</v>
      </c>
      <c r="W37" s="22">
        <f>SUMIFS(EPA_Export_Aggregation!$AK:$AK,EPA_Export_Aggregation!$D:$D,W$4,EPA_Export_Aggregation!$A:$A,$D37)</f>
        <v>0</v>
      </c>
      <c r="X37" s="22">
        <f>SUMIFS(EPA_Export_Aggregation!$AK:$AK,EPA_Export_Aggregation!$D:$D,X$4,EPA_Export_Aggregation!$A:$A,$D37)</f>
        <v>0</v>
      </c>
      <c r="Y37" s="22">
        <f>SUMIFS(EPA_Export_Aggregation!$AK:$AK,EPA_Export_Aggregation!$D:$D,Y$4,EPA_Export_Aggregation!$A:$A,$D37)</f>
        <v>0</v>
      </c>
      <c r="Z37" s="22">
        <f>SUMIFS(EPA_Export_Aggregation!$AK:$AK,EPA_Export_Aggregation!$D:$D,Z$4,EPA_Export_Aggregation!$A:$A,$D37)</f>
        <v>0</v>
      </c>
      <c r="AA37" s="22">
        <f>SUMIFS(EPA_Export_Aggregation!$AK:$AK,EPA_Export_Aggregation!$D:$D,AA$4,EPA_Export_Aggregation!$A:$A,$D37)</f>
        <v>0</v>
      </c>
      <c r="AB37" s="22">
        <f>SUMIFS(EPA_Export_Aggregation!$AK:$AK,EPA_Export_Aggregation!$D:$D,AB$4,EPA_Export_Aggregation!$A:$A,$D37)</f>
        <v>0</v>
      </c>
      <c r="AC37" s="22">
        <f>SUMIFS(EPA_Export_Aggregation!$AK:$AK,EPA_Export_Aggregation!$D:$D,AC$4,EPA_Export_Aggregation!$A:$A,$D37)</f>
        <v>0</v>
      </c>
      <c r="AD37" s="22">
        <f>SUMIFS(EPA_Export_Aggregation!$AK:$AK,EPA_Export_Aggregation!$D:$D,AD$4,EPA_Export_Aggregation!$A:$A,$D37)</f>
        <v>0</v>
      </c>
      <c r="AE37" s="22">
        <f>SUMIFS(EPA_Export_Aggregation!$AK:$AK,EPA_Export_Aggregation!$D:$D,AE$4,EPA_Export_Aggregation!$A:$A,$D37)</f>
        <v>0</v>
      </c>
      <c r="AF37" s="22">
        <f>SUMIFS(EPA_Export_Aggregation!$AK:$AK,EPA_Export_Aggregation!$D:$D,AF$4,EPA_Export_Aggregation!$A:$A,$D37)</f>
        <v>0</v>
      </c>
      <c r="AG37" s="22">
        <f>SUMIFS(EPA_Export_Aggregation!$AK:$AK,EPA_Export_Aggregation!$D:$D,AG$4,EPA_Export_Aggregation!$A:$A,$D37)</f>
        <v>0</v>
      </c>
      <c r="AH37" s="22">
        <f>SUMIFS(EPA_Export_Aggregation!$AK:$AK,EPA_Export_Aggregation!$D:$D,AH$4,EPA_Export_Aggregation!$A:$A,$D37)</f>
        <v>0</v>
      </c>
      <c r="AI37" s="22">
        <f>SUMIFS(EPA_Export_Aggregation!$AK:$AK,EPA_Export_Aggregation!$D:$D,AI$4,EPA_Export_Aggregation!$A:$A,$D37)</f>
        <v>0</v>
      </c>
      <c r="AJ37" s="22">
        <f>SUMIFS(EPA_Export_Aggregation!$AK:$AK,EPA_Export_Aggregation!$D:$D,AJ$4,EPA_Export_Aggregation!$A:$A,$D37)</f>
        <v>0</v>
      </c>
      <c r="AK37" s="22">
        <f>SUMIFS(EPA_Export_Aggregation!$AK:$AK,EPA_Export_Aggregation!$D:$D,AK$4,EPA_Export_Aggregation!$A:$A,$D37)</f>
        <v>0</v>
      </c>
      <c r="AL37" s="22">
        <f>SUMIFS(EPA_Export_Aggregation!$AK:$AK,EPA_Export_Aggregation!$D:$D,AL$4,EPA_Export_Aggregation!$A:$A,$D37)</f>
        <v>0</v>
      </c>
      <c r="AM37" s="22">
        <f>SUMIFS(EPA_Export_Aggregation!$AK:$AK,EPA_Export_Aggregation!$D:$D,AM$4,EPA_Export_Aggregation!$A:$A,$D37)</f>
        <v>0</v>
      </c>
      <c r="AN37" s="22">
        <f>SUMIFS(EPA_Export_Aggregation!$AK:$AK,EPA_Export_Aggregation!$D:$D,AN$4,EPA_Export_Aggregation!$A:$A,$D37)</f>
        <v>0</v>
      </c>
      <c r="AO37" s="22">
        <f>SUMIFS(EPA_Export_Aggregation!$AK:$AK,EPA_Export_Aggregation!$D:$D,AO$4,EPA_Export_Aggregation!$A:$A,$D37)</f>
        <v>0</v>
      </c>
      <c r="AP37" s="22">
        <f>SUMIFS(EPA_Export_Aggregation!$AK:$AK,EPA_Export_Aggregation!$D:$D,AP$4,EPA_Export_Aggregation!$A:$A,$D37)</f>
        <v>0</v>
      </c>
      <c r="AQ37" s="22">
        <f>SUMIFS(EPA_Export_Aggregation!$AK:$AK,EPA_Export_Aggregation!$D:$D,AQ$4,EPA_Export_Aggregation!$A:$A,$D37)</f>
        <v>0</v>
      </c>
      <c r="AR37" s="22">
        <f>SUMIFS(EPA_Export_Aggregation!$AK:$AK,EPA_Export_Aggregation!$D:$D,AR$4,EPA_Export_Aggregation!$A:$A,$D37)</f>
        <v>0</v>
      </c>
      <c r="AS37" s="22">
        <f>SUMIFS(EPA_Export_Aggregation!$AK:$AK,EPA_Export_Aggregation!$D:$D,AS$4,EPA_Export_Aggregation!$A:$A,$D37)</f>
        <v>0</v>
      </c>
      <c r="AT37" s="22">
        <f>SUMIFS(EPA_Export_Aggregation!$AK:$AK,EPA_Export_Aggregation!$D:$D,AT$4,EPA_Export_Aggregation!$A:$A,$D37)</f>
        <v>0</v>
      </c>
      <c r="AU37" s="22">
        <f>SUMIFS(EPA_Export_Aggregation!$AK:$AK,EPA_Export_Aggregation!$D:$D,AU$4,EPA_Export_Aggregation!$A:$A,$D37)</f>
        <v>0</v>
      </c>
      <c r="AV37" s="22">
        <f>SUMIFS(EPA_Export_Aggregation!$AK:$AK,EPA_Export_Aggregation!$D:$D,AV$4,EPA_Export_Aggregation!$A:$A,$D37)</f>
        <v>0</v>
      </c>
      <c r="AW37" s="22">
        <f>SUMIFS(EPA_Export_Aggregation!$AK:$AK,EPA_Export_Aggregation!$D:$D,AW$4,EPA_Export_Aggregation!$A:$A,$D37)</f>
        <v>0</v>
      </c>
      <c r="AX37" s="22">
        <f>SUMIFS(EPA_Export_Aggregation!$AK:$AK,EPA_Export_Aggregation!$D:$D,AX$4,EPA_Export_Aggregation!$A:$A,$D37)</f>
        <v>0</v>
      </c>
      <c r="AY37" s="22">
        <f>SUMIFS(EPA_Export_Aggregation!$AK:$AK,EPA_Export_Aggregation!$D:$D,AY$4,EPA_Export_Aggregation!$A:$A,$D37)</f>
        <v>0</v>
      </c>
      <c r="AZ37" s="22">
        <f>SUMIFS(EPA_Export_Aggregation!$AK:$AK,EPA_Export_Aggregation!$D:$D,AZ$4,EPA_Export_Aggregation!$A:$A,$D37)</f>
        <v>0</v>
      </c>
      <c r="BA37" s="22">
        <f>SUMIFS(EPA_Export_Aggregation!$AK:$AK,EPA_Export_Aggregation!$D:$D,BA$4,EPA_Export_Aggregation!$A:$A,$D37)</f>
        <v>0</v>
      </c>
      <c r="BB37" s="22">
        <f>SUMIFS(EPA_Export_Aggregation!$AK:$AK,EPA_Export_Aggregation!$D:$D,BB$4,EPA_Export_Aggregation!$A:$A,$D37)</f>
        <v>0</v>
      </c>
      <c r="BC37" s="22">
        <f>SUMIFS(EPA_Export_Aggregation!$AK:$AK,EPA_Export_Aggregation!$D:$D,BC$4,EPA_Export_Aggregation!$A:$A,$D37)</f>
        <v>0</v>
      </c>
      <c r="BE37" s="70"/>
    </row>
    <row r="38" spans="1:57" x14ac:dyDescent="0.25">
      <c r="A38" s="81" t="s">
        <v>201</v>
      </c>
      <c r="B38" s="81" t="s">
        <v>862</v>
      </c>
      <c r="C38" s="81" t="s">
        <v>225</v>
      </c>
      <c r="D38" s="81" t="s">
        <v>789</v>
      </c>
      <c r="E38" s="22">
        <f>SUMIFS(EPA_Export_Aggregation!$AK:$AK,EPA_Export_Aggregation!$D:$D,E$4,EPA_Export_Aggregation!$A:$A,$D38)</f>
        <v>0</v>
      </c>
      <c r="F38" s="22">
        <f>SUMIFS(EPA_Export_Aggregation!$AK:$AK,EPA_Export_Aggregation!$D:$D,F$4,EPA_Export_Aggregation!$A:$A,$D38)</f>
        <v>0</v>
      </c>
      <c r="G38" s="22">
        <f>SUMIFS(EPA_Export_Aggregation!$AK:$AK,EPA_Export_Aggregation!$D:$D,G$4,EPA_Export_Aggregation!$A:$A,$D38)</f>
        <v>0</v>
      </c>
      <c r="H38" s="22">
        <f>SUMIFS(EPA_Export_Aggregation!$AK:$AK,EPA_Export_Aggregation!$D:$D,H$4,EPA_Export_Aggregation!$A:$A,$D38)</f>
        <v>0</v>
      </c>
      <c r="I38" s="22">
        <f>SUMIFS(EPA_Export_Aggregation!$AK:$AK,EPA_Export_Aggregation!$D:$D,I$4,EPA_Export_Aggregation!$A:$A,$D38)</f>
        <v>0</v>
      </c>
      <c r="J38" s="22">
        <f>SUMIFS(EPA_Export_Aggregation!$AK:$AK,EPA_Export_Aggregation!$D:$D,J$4,EPA_Export_Aggregation!$A:$A,$D38)</f>
        <v>0</v>
      </c>
      <c r="K38" s="22">
        <f>SUMIFS(EPA_Export_Aggregation!$AK:$AK,EPA_Export_Aggregation!$D:$D,K$4,EPA_Export_Aggregation!$A:$A,$D38)</f>
        <v>0</v>
      </c>
      <c r="L38" s="22">
        <f>SUMIFS(EPA_Export_Aggregation!$AK:$AK,EPA_Export_Aggregation!$D:$D,L$4,EPA_Export_Aggregation!$A:$A,$D38)</f>
        <v>0</v>
      </c>
      <c r="M38" s="22">
        <f>SUMIFS(EPA_Export_Aggregation!$AK:$AK,EPA_Export_Aggregation!$D:$D,M$4,EPA_Export_Aggregation!$A:$A,$D38)</f>
        <v>0</v>
      </c>
      <c r="N38" s="22">
        <f>SUMIFS(EPA_Export_Aggregation!$AK:$AK,EPA_Export_Aggregation!$D:$D,N$4,EPA_Export_Aggregation!$A:$A,$D38)</f>
        <v>0</v>
      </c>
      <c r="O38" s="22">
        <f>SUMIFS(EPA_Export_Aggregation!$AK:$AK,EPA_Export_Aggregation!$D:$D,O$4,EPA_Export_Aggregation!$A:$A,$D38)</f>
        <v>0</v>
      </c>
      <c r="P38" s="22">
        <f>SUMIFS(EPA_Export_Aggregation!$AK:$AK,EPA_Export_Aggregation!$D:$D,P$4,EPA_Export_Aggregation!$A:$A,$D38)</f>
        <v>0</v>
      </c>
      <c r="Q38" s="22">
        <f>SUMIFS(EPA_Export_Aggregation!$AK:$AK,EPA_Export_Aggregation!$D:$D,Q$4,EPA_Export_Aggregation!$A:$A,$D38)</f>
        <v>0</v>
      </c>
      <c r="R38" s="22">
        <f>SUMIFS(EPA_Export_Aggregation!$AK:$AK,EPA_Export_Aggregation!$D:$D,R$4,EPA_Export_Aggregation!$A:$A,$D38)</f>
        <v>0</v>
      </c>
      <c r="S38" s="22">
        <f>SUMIFS(EPA_Export_Aggregation!$AK:$AK,EPA_Export_Aggregation!$D:$D,S$4,EPA_Export_Aggregation!$A:$A,$D38)</f>
        <v>0</v>
      </c>
      <c r="T38" s="22">
        <f>SUMIFS(EPA_Export_Aggregation!$AK:$AK,EPA_Export_Aggregation!$D:$D,T$4,EPA_Export_Aggregation!$A:$A,$D38)</f>
        <v>7.3835634320000001E-4</v>
      </c>
      <c r="U38" s="22">
        <f>SUMIFS(EPA_Export_Aggregation!$AK:$AK,EPA_Export_Aggregation!$D:$D,U$4,EPA_Export_Aggregation!$A:$A,$D38)</f>
        <v>0</v>
      </c>
      <c r="V38" s="22">
        <f>SUMIFS(EPA_Export_Aggregation!$AK:$AK,EPA_Export_Aggregation!$D:$D,V$4,EPA_Export_Aggregation!$A:$A,$D38)</f>
        <v>0</v>
      </c>
      <c r="W38" s="22">
        <f>SUMIFS(EPA_Export_Aggregation!$AK:$AK,EPA_Export_Aggregation!$D:$D,W$4,EPA_Export_Aggregation!$A:$A,$D38)</f>
        <v>0</v>
      </c>
      <c r="X38" s="22">
        <f>SUMIFS(EPA_Export_Aggregation!$AK:$AK,EPA_Export_Aggregation!$D:$D,X$4,EPA_Export_Aggregation!$A:$A,$D38)</f>
        <v>0</v>
      </c>
      <c r="Y38" s="22">
        <f>SUMIFS(EPA_Export_Aggregation!$AK:$AK,EPA_Export_Aggregation!$D:$D,Y$4,EPA_Export_Aggregation!$A:$A,$D38)</f>
        <v>0</v>
      </c>
      <c r="Z38" s="22">
        <f>SUMIFS(EPA_Export_Aggregation!$AK:$AK,EPA_Export_Aggregation!$D:$D,Z$4,EPA_Export_Aggregation!$A:$A,$D38)</f>
        <v>0</v>
      </c>
      <c r="AA38" s="22">
        <f>SUMIFS(EPA_Export_Aggregation!$AK:$AK,EPA_Export_Aggregation!$D:$D,AA$4,EPA_Export_Aggregation!$A:$A,$D38)</f>
        <v>1.3644525439999999E-3</v>
      </c>
      <c r="AB38" s="22">
        <f>SUMIFS(EPA_Export_Aggregation!$AK:$AK,EPA_Export_Aggregation!$D:$D,AB$4,EPA_Export_Aggregation!$A:$A,$D38)</f>
        <v>3.5474366676000002E-3</v>
      </c>
      <c r="AC38" s="22">
        <f>SUMIFS(EPA_Export_Aggregation!$AK:$AK,EPA_Export_Aggregation!$D:$D,AC$4,EPA_Export_Aggregation!$A:$A,$D38)</f>
        <v>0</v>
      </c>
      <c r="AD38" s="22">
        <f>SUMIFS(EPA_Export_Aggregation!$AK:$AK,EPA_Export_Aggregation!$D:$D,AD$4,EPA_Export_Aggregation!$A:$A,$D38)</f>
        <v>0</v>
      </c>
      <c r="AE38" s="22">
        <f>SUMIFS(EPA_Export_Aggregation!$AK:$AK,EPA_Export_Aggregation!$D:$D,AE$4,EPA_Export_Aggregation!$A:$A,$D38)</f>
        <v>0</v>
      </c>
      <c r="AF38" s="22">
        <f>SUMIFS(EPA_Export_Aggregation!$AK:$AK,EPA_Export_Aggregation!$D:$D,AF$4,EPA_Export_Aggregation!$A:$A,$D38)</f>
        <v>0</v>
      </c>
      <c r="AG38" s="22">
        <f>SUMIFS(EPA_Export_Aggregation!$AK:$AK,EPA_Export_Aggregation!$D:$D,AG$4,EPA_Export_Aggregation!$A:$A,$D38)</f>
        <v>0</v>
      </c>
      <c r="AH38" s="22">
        <f>SUMIFS(EPA_Export_Aggregation!$AK:$AK,EPA_Export_Aggregation!$D:$D,AH$4,EPA_Export_Aggregation!$A:$A,$D38)</f>
        <v>0</v>
      </c>
      <c r="AI38" s="22">
        <f>SUMIFS(EPA_Export_Aggregation!$AK:$AK,EPA_Export_Aggregation!$D:$D,AI$4,EPA_Export_Aggregation!$A:$A,$D38)</f>
        <v>0</v>
      </c>
      <c r="AJ38" s="22">
        <f>SUMIFS(EPA_Export_Aggregation!$AK:$AK,EPA_Export_Aggregation!$D:$D,AJ$4,EPA_Export_Aggregation!$A:$A,$D38)</f>
        <v>0</v>
      </c>
      <c r="AK38" s="22">
        <f>SUMIFS(EPA_Export_Aggregation!$AK:$AK,EPA_Export_Aggregation!$D:$D,AK$4,EPA_Export_Aggregation!$A:$A,$D38)</f>
        <v>0</v>
      </c>
      <c r="AL38" s="22">
        <f>SUMIFS(EPA_Export_Aggregation!$AK:$AK,EPA_Export_Aggregation!$D:$D,AL$4,EPA_Export_Aggregation!$A:$A,$D38)</f>
        <v>0</v>
      </c>
      <c r="AM38" s="22">
        <f>SUMIFS(EPA_Export_Aggregation!$AK:$AK,EPA_Export_Aggregation!$D:$D,AM$4,EPA_Export_Aggregation!$A:$A,$D38)</f>
        <v>0</v>
      </c>
      <c r="AN38" s="22">
        <f>SUMIFS(EPA_Export_Aggregation!$AK:$AK,EPA_Export_Aggregation!$D:$D,AN$4,EPA_Export_Aggregation!$A:$A,$D38)</f>
        <v>1.0204440316000001E-3</v>
      </c>
      <c r="AO38" s="22">
        <f>SUMIFS(EPA_Export_Aggregation!$AK:$AK,EPA_Export_Aggregation!$D:$D,AO$4,EPA_Export_Aggregation!$A:$A,$D38)</f>
        <v>0</v>
      </c>
      <c r="AP38" s="22">
        <f>SUMIFS(EPA_Export_Aggregation!$AK:$AK,EPA_Export_Aggregation!$D:$D,AP$4,EPA_Export_Aggregation!$A:$A,$D38)</f>
        <v>0</v>
      </c>
      <c r="AQ38" s="22">
        <f>SUMIFS(EPA_Export_Aggregation!$AK:$AK,EPA_Export_Aggregation!$D:$D,AQ$4,EPA_Export_Aggregation!$A:$A,$D38)</f>
        <v>5.5178491199999998E-4</v>
      </c>
      <c r="AR38" s="22">
        <f>SUMIFS(EPA_Export_Aggregation!$AK:$AK,EPA_Export_Aggregation!$D:$D,AR$4,EPA_Export_Aggregation!$A:$A,$D38)</f>
        <v>0</v>
      </c>
      <c r="AS38" s="22">
        <f>SUMIFS(EPA_Export_Aggregation!$AK:$AK,EPA_Export_Aggregation!$D:$D,AS$4,EPA_Export_Aggregation!$A:$A,$D38)</f>
        <v>0</v>
      </c>
      <c r="AT38" s="22">
        <f>SUMIFS(EPA_Export_Aggregation!$AK:$AK,EPA_Export_Aggregation!$D:$D,AT$4,EPA_Export_Aggregation!$A:$A,$D38)</f>
        <v>0</v>
      </c>
      <c r="AU38" s="22">
        <f>SUMIFS(EPA_Export_Aggregation!$AK:$AK,EPA_Export_Aggregation!$D:$D,AU$4,EPA_Export_Aggregation!$A:$A,$D38)</f>
        <v>0</v>
      </c>
      <c r="AV38" s="22">
        <f>SUMIFS(EPA_Export_Aggregation!$AK:$AK,EPA_Export_Aggregation!$D:$D,AV$4,EPA_Export_Aggregation!$A:$A,$D38)</f>
        <v>9.7367315640000003E-4</v>
      </c>
      <c r="AW38" s="22">
        <f>SUMIFS(EPA_Export_Aggregation!$AK:$AK,EPA_Export_Aggregation!$D:$D,AW$4,EPA_Export_Aggregation!$A:$A,$D38)</f>
        <v>0</v>
      </c>
      <c r="AX38" s="22">
        <f>SUMIFS(EPA_Export_Aggregation!$AK:$AK,EPA_Export_Aggregation!$D:$D,AX$4,EPA_Export_Aggregation!$A:$A,$D38)</f>
        <v>0</v>
      </c>
      <c r="AY38" s="22">
        <f>SUMIFS(EPA_Export_Aggregation!$AK:$AK,EPA_Export_Aggregation!$D:$D,AY$4,EPA_Export_Aggregation!$A:$A,$D38)</f>
        <v>0</v>
      </c>
      <c r="AZ38" s="22">
        <f>SUMIFS(EPA_Export_Aggregation!$AK:$AK,EPA_Export_Aggregation!$D:$D,AZ$4,EPA_Export_Aggregation!$A:$A,$D38)</f>
        <v>0</v>
      </c>
      <c r="BA38" s="22">
        <f>SUMIFS(EPA_Export_Aggregation!$AK:$AK,EPA_Export_Aggregation!$D:$D,BA$4,EPA_Export_Aggregation!$A:$A,$D38)</f>
        <v>0</v>
      </c>
      <c r="BB38" s="22">
        <f>SUMIFS(EPA_Export_Aggregation!$AK:$AK,EPA_Export_Aggregation!$D:$D,BB$4,EPA_Export_Aggregation!$A:$A,$D38)</f>
        <v>0</v>
      </c>
      <c r="BC38" s="22">
        <f>SUMIFS(EPA_Export_Aggregation!$AK:$AK,EPA_Export_Aggregation!$D:$D,BC$4,EPA_Export_Aggregation!$A:$A,$D38)</f>
        <v>0</v>
      </c>
    </row>
    <row r="39" spans="1:57" x14ac:dyDescent="0.25">
      <c r="A39" s="81" t="s">
        <v>201</v>
      </c>
      <c r="B39" s="81" t="s">
        <v>862</v>
      </c>
      <c r="C39" s="81" t="s">
        <v>225</v>
      </c>
      <c r="D39" s="81" t="s">
        <v>785</v>
      </c>
      <c r="E39" s="22">
        <f>SUMIFS(EPA_Export_Aggregation!$AK:$AK,EPA_Export_Aggregation!$D:$D,E$4,EPA_Export_Aggregation!$A:$A,$D39)</f>
        <v>0</v>
      </c>
      <c r="F39" s="22">
        <f>SUMIFS(EPA_Export_Aggregation!$AK:$AK,EPA_Export_Aggregation!$D:$D,F$4,EPA_Export_Aggregation!$A:$A,$D39)</f>
        <v>1.2194E-3</v>
      </c>
      <c r="G39" s="22">
        <f>SUMIFS(EPA_Export_Aggregation!$AK:$AK,EPA_Export_Aggregation!$D:$D,G$4,EPA_Export_Aggregation!$A:$A,$D39)</f>
        <v>0</v>
      </c>
      <c r="H39" s="22">
        <f>SUMIFS(EPA_Export_Aggregation!$AK:$AK,EPA_Export_Aggregation!$D:$D,H$4,EPA_Export_Aggregation!$A:$A,$D39)</f>
        <v>0</v>
      </c>
      <c r="I39" s="22">
        <f>SUMIFS(EPA_Export_Aggregation!$AK:$AK,EPA_Export_Aggregation!$D:$D,I$4,EPA_Export_Aggregation!$A:$A,$D39)</f>
        <v>0</v>
      </c>
      <c r="J39" s="22">
        <f>SUMIFS(EPA_Export_Aggregation!$AK:$AK,EPA_Export_Aggregation!$D:$D,J$4,EPA_Export_Aggregation!$A:$A,$D39)</f>
        <v>0</v>
      </c>
      <c r="K39" s="22">
        <f>SUMIFS(EPA_Export_Aggregation!$AK:$AK,EPA_Export_Aggregation!$D:$D,K$4,EPA_Export_Aggregation!$A:$A,$D39)</f>
        <v>0</v>
      </c>
      <c r="L39" s="22">
        <f>SUMIFS(EPA_Export_Aggregation!$AK:$AK,EPA_Export_Aggregation!$D:$D,L$4,EPA_Export_Aggregation!$A:$A,$D39)</f>
        <v>0</v>
      </c>
      <c r="M39" s="22">
        <f>SUMIFS(EPA_Export_Aggregation!$AK:$AK,EPA_Export_Aggregation!$D:$D,M$4,EPA_Export_Aggregation!$A:$A,$D39)</f>
        <v>0</v>
      </c>
      <c r="N39" s="22">
        <f>SUMIFS(EPA_Export_Aggregation!$AK:$AK,EPA_Export_Aggregation!$D:$D,N$4,EPA_Export_Aggregation!$A:$A,$D39)</f>
        <v>0</v>
      </c>
      <c r="O39" s="22">
        <f>SUMIFS(EPA_Export_Aggregation!$AK:$AK,EPA_Export_Aggregation!$D:$D,O$4,EPA_Export_Aggregation!$A:$A,$D39)</f>
        <v>0</v>
      </c>
      <c r="P39" s="22">
        <f>SUMIFS(EPA_Export_Aggregation!$AK:$AK,EPA_Export_Aggregation!$D:$D,P$4,EPA_Export_Aggregation!$A:$A,$D39)</f>
        <v>0</v>
      </c>
      <c r="Q39" s="22">
        <f>SUMIFS(EPA_Export_Aggregation!$AK:$AK,EPA_Export_Aggregation!$D:$D,Q$4,EPA_Export_Aggregation!$A:$A,$D39)</f>
        <v>0</v>
      </c>
      <c r="R39" s="22">
        <f>SUMIFS(EPA_Export_Aggregation!$AK:$AK,EPA_Export_Aggregation!$D:$D,R$4,EPA_Export_Aggregation!$A:$A,$D39)</f>
        <v>0</v>
      </c>
      <c r="S39" s="22">
        <f>SUMIFS(EPA_Export_Aggregation!$AK:$AK,EPA_Export_Aggregation!$D:$D,S$4,EPA_Export_Aggregation!$A:$A,$D39)</f>
        <v>0</v>
      </c>
      <c r="T39" s="22">
        <f>SUMIFS(EPA_Export_Aggregation!$AK:$AK,EPA_Export_Aggregation!$D:$D,T$4,EPA_Export_Aggregation!$A:$A,$D39)</f>
        <v>0</v>
      </c>
      <c r="U39" s="22">
        <f>SUMIFS(EPA_Export_Aggregation!$AK:$AK,EPA_Export_Aggregation!$D:$D,U$4,EPA_Export_Aggregation!$A:$A,$D39)</f>
        <v>0</v>
      </c>
      <c r="V39" s="22">
        <f>SUMIFS(EPA_Export_Aggregation!$AK:$AK,EPA_Export_Aggregation!$D:$D,V$4,EPA_Export_Aggregation!$A:$A,$D39)</f>
        <v>1.3829199999999999E-3</v>
      </c>
      <c r="W39" s="22">
        <f>SUMIFS(EPA_Export_Aggregation!$AK:$AK,EPA_Export_Aggregation!$D:$D,W$4,EPA_Export_Aggregation!$A:$A,$D39)</f>
        <v>0</v>
      </c>
      <c r="X39" s="22">
        <f>SUMIFS(EPA_Export_Aggregation!$AK:$AK,EPA_Export_Aggregation!$D:$D,X$4,EPA_Export_Aggregation!$A:$A,$D39)</f>
        <v>0</v>
      </c>
      <c r="Y39" s="22">
        <f>SUMIFS(EPA_Export_Aggregation!$AK:$AK,EPA_Export_Aggregation!$D:$D,Y$4,EPA_Export_Aggregation!$A:$A,$D39)</f>
        <v>0</v>
      </c>
      <c r="Z39" s="22">
        <f>SUMIFS(EPA_Export_Aggregation!$AK:$AK,EPA_Export_Aggregation!$D:$D,Z$4,EPA_Export_Aggregation!$A:$A,$D39)</f>
        <v>0</v>
      </c>
      <c r="AA39" s="22">
        <f>SUMIFS(EPA_Export_Aggregation!$AK:$AK,EPA_Export_Aggregation!$D:$D,AA$4,EPA_Export_Aggregation!$A:$A,$D39)</f>
        <v>8.06646176E-4</v>
      </c>
      <c r="AB39" s="22">
        <f>SUMIFS(EPA_Export_Aggregation!$AK:$AK,EPA_Export_Aggregation!$D:$D,AB$4,EPA_Export_Aggregation!$A:$A,$D39)</f>
        <v>0</v>
      </c>
      <c r="AC39" s="22">
        <f>SUMIFS(EPA_Export_Aggregation!$AK:$AK,EPA_Export_Aggregation!$D:$D,AC$4,EPA_Export_Aggregation!$A:$A,$D39)</f>
        <v>0</v>
      </c>
      <c r="AD39" s="22">
        <f>SUMIFS(EPA_Export_Aggregation!$AK:$AK,EPA_Export_Aggregation!$D:$D,AD$4,EPA_Export_Aggregation!$A:$A,$D39)</f>
        <v>0</v>
      </c>
      <c r="AE39" s="22">
        <f>SUMIFS(EPA_Export_Aggregation!$AK:$AK,EPA_Export_Aggregation!$D:$D,AE$4,EPA_Export_Aggregation!$A:$A,$D39)</f>
        <v>0</v>
      </c>
      <c r="AF39" s="22">
        <f>SUMIFS(EPA_Export_Aggregation!$AK:$AK,EPA_Export_Aggregation!$D:$D,AF$4,EPA_Export_Aggregation!$A:$A,$D39)</f>
        <v>0</v>
      </c>
      <c r="AG39" s="22">
        <f>SUMIFS(EPA_Export_Aggregation!$AK:$AK,EPA_Export_Aggregation!$D:$D,AG$4,EPA_Export_Aggregation!$A:$A,$D39)</f>
        <v>0</v>
      </c>
      <c r="AH39" s="22">
        <f>SUMIFS(EPA_Export_Aggregation!$AK:$AK,EPA_Export_Aggregation!$D:$D,AH$4,EPA_Export_Aggregation!$A:$A,$D39)</f>
        <v>0</v>
      </c>
      <c r="AI39" s="22">
        <f>SUMIFS(EPA_Export_Aggregation!$AK:$AK,EPA_Export_Aggregation!$D:$D,AI$4,EPA_Export_Aggregation!$A:$A,$D39)</f>
        <v>0</v>
      </c>
      <c r="AJ39" s="22">
        <f>SUMIFS(EPA_Export_Aggregation!$AK:$AK,EPA_Export_Aggregation!$D:$D,AJ$4,EPA_Export_Aggregation!$A:$A,$D39)</f>
        <v>0</v>
      </c>
      <c r="AK39" s="22">
        <f>SUMIFS(EPA_Export_Aggregation!$AK:$AK,EPA_Export_Aggregation!$D:$D,AK$4,EPA_Export_Aggregation!$A:$A,$D39)</f>
        <v>0</v>
      </c>
      <c r="AL39" s="22">
        <f>SUMIFS(EPA_Export_Aggregation!$AK:$AK,EPA_Export_Aggregation!$D:$D,AL$4,EPA_Export_Aggregation!$A:$A,$D39)</f>
        <v>0</v>
      </c>
      <c r="AM39" s="22">
        <f>SUMIFS(EPA_Export_Aggregation!$AK:$AK,EPA_Export_Aggregation!$D:$D,AM$4,EPA_Export_Aggregation!$A:$A,$D39)</f>
        <v>0</v>
      </c>
      <c r="AN39" s="22">
        <f>SUMIFS(EPA_Export_Aggregation!$AK:$AK,EPA_Export_Aggregation!$D:$D,AN$4,EPA_Export_Aggregation!$A:$A,$D39)</f>
        <v>4.2702123547999999E-3</v>
      </c>
      <c r="AO39" s="22">
        <f>SUMIFS(EPA_Export_Aggregation!$AK:$AK,EPA_Export_Aggregation!$D:$D,AO$4,EPA_Export_Aggregation!$A:$A,$D39)</f>
        <v>0</v>
      </c>
      <c r="AP39" s="22">
        <f>SUMIFS(EPA_Export_Aggregation!$AK:$AK,EPA_Export_Aggregation!$D:$D,AP$4,EPA_Export_Aggregation!$A:$A,$D39)</f>
        <v>0</v>
      </c>
      <c r="AQ39" s="22">
        <f>SUMIFS(EPA_Export_Aggregation!$AK:$AK,EPA_Export_Aggregation!$D:$D,AQ$4,EPA_Export_Aggregation!$A:$A,$D39)</f>
        <v>2.4199385307999998E-3</v>
      </c>
      <c r="AR39" s="22">
        <f>SUMIFS(EPA_Export_Aggregation!$AK:$AK,EPA_Export_Aggregation!$D:$D,AR$4,EPA_Export_Aggregation!$A:$A,$D39)</f>
        <v>0</v>
      </c>
      <c r="AS39" s="22">
        <f>SUMIFS(EPA_Export_Aggregation!$AK:$AK,EPA_Export_Aggregation!$D:$D,AS$4,EPA_Export_Aggregation!$A:$A,$D39)</f>
        <v>0</v>
      </c>
      <c r="AT39" s="22">
        <f>SUMIFS(EPA_Export_Aggregation!$AK:$AK,EPA_Export_Aggregation!$D:$D,AT$4,EPA_Export_Aggregation!$A:$A,$D39)</f>
        <v>0</v>
      </c>
      <c r="AU39" s="22">
        <f>SUMIFS(EPA_Export_Aggregation!$AK:$AK,EPA_Export_Aggregation!$D:$D,AU$4,EPA_Export_Aggregation!$A:$A,$D39)</f>
        <v>0</v>
      </c>
      <c r="AV39" s="22">
        <f>SUMIFS(EPA_Export_Aggregation!$AK:$AK,EPA_Export_Aggregation!$D:$D,AV$4,EPA_Export_Aggregation!$A:$A,$D39)</f>
        <v>0</v>
      </c>
      <c r="AW39" s="22">
        <f>SUMIFS(EPA_Export_Aggregation!$AK:$AK,EPA_Export_Aggregation!$D:$D,AW$4,EPA_Export_Aggregation!$A:$A,$D39)</f>
        <v>0</v>
      </c>
      <c r="AX39" s="22">
        <f>SUMIFS(EPA_Export_Aggregation!$AK:$AK,EPA_Export_Aggregation!$D:$D,AX$4,EPA_Export_Aggregation!$A:$A,$D39)</f>
        <v>0</v>
      </c>
      <c r="AY39" s="22">
        <f>SUMIFS(EPA_Export_Aggregation!$AK:$AK,EPA_Export_Aggregation!$D:$D,AY$4,EPA_Export_Aggregation!$A:$A,$D39)</f>
        <v>0</v>
      </c>
      <c r="AZ39" s="22">
        <f>SUMIFS(EPA_Export_Aggregation!$AK:$AK,EPA_Export_Aggregation!$D:$D,AZ$4,EPA_Export_Aggregation!$A:$A,$D39)</f>
        <v>0</v>
      </c>
      <c r="BA39" s="22">
        <f>SUMIFS(EPA_Export_Aggregation!$AK:$AK,EPA_Export_Aggregation!$D:$D,BA$4,EPA_Export_Aggregation!$A:$A,$D39)</f>
        <v>0</v>
      </c>
      <c r="BB39" s="22">
        <f>SUMIFS(EPA_Export_Aggregation!$AK:$AK,EPA_Export_Aggregation!$D:$D,BB$4,EPA_Export_Aggregation!$A:$A,$D39)</f>
        <v>2.19016E-3</v>
      </c>
      <c r="BC39" s="22">
        <f>SUMIFS(EPA_Export_Aggregation!$AK:$AK,EPA_Export_Aggregation!$D:$D,BC$4,EPA_Export_Aggregation!$A:$A,$D39)</f>
        <v>0</v>
      </c>
    </row>
    <row r="40" spans="1:57" x14ac:dyDescent="0.25">
      <c r="A40" s="81" t="s">
        <v>188</v>
      </c>
      <c r="B40" s="81" t="s">
        <v>862</v>
      </c>
      <c r="C40" s="81" t="s">
        <v>225</v>
      </c>
      <c r="D40" s="81" t="s">
        <v>761</v>
      </c>
      <c r="E40" s="22">
        <f>SUMIFS(EPA_Export_Aggregation!$AK:$AK,EPA_Export_Aggregation!$D:$D,E$4,EPA_Export_Aggregation!$A:$A,$D40)</f>
        <v>4.1833642916800001E-2</v>
      </c>
      <c r="F40" s="22">
        <f>SUMIFS(EPA_Export_Aggregation!$AK:$AK,EPA_Export_Aggregation!$D:$D,F$4,EPA_Export_Aggregation!$A:$A,$D40)</f>
        <v>2.3532038999307998</v>
      </c>
      <c r="G40" s="22">
        <f>SUMIFS(EPA_Export_Aggregation!$AK:$AK,EPA_Export_Aggregation!$D:$D,G$4,EPA_Export_Aggregation!$A:$A,$D40)</f>
        <v>3.1126467890896001</v>
      </c>
      <c r="H40" s="22">
        <f>SUMIFS(EPA_Export_Aggregation!$AK:$AK,EPA_Export_Aggregation!$D:$D,H$4,EPA_Export_Aggregation!$A:$A,$D40)</f>
        <v>2.380026235776</v>
      </c>
      <c r="I40" s="22">
        <f>SUMIFS(EPA_Export_Aggregation!$AK:$AK,EPA_Export_Aggregation!$D:$D,I$4,EPA_Export_Aggregation!$A:$A,$D40)</f>
        <v>12.731266495236801</v>
      </c>
      <c r="J40" s="22">
        <f>SUMIFS(EPA_Export_Aggregation!$AK:$AK,EPA_Export_Aggregation!$D:$D,J$4,EPA_Export_Aggregation!$A:$A,$D40)</f>
        <v>6.364869462882</v>
      </c>
      <c r="K40" s="22">
        <f>SUMIFS(EPA_Export_Aggregation!$AK:$AK,EPA_Export_Aggregation!$D:$D,K$4,EPA_Export_Aggregation!$A:$A,$D40)</f>
        <v>0.13631770793199999</v>
      </c>
      <c r="L40" s="22">
        <f>SUMIFS(EPA_Export_Aggregation!$AK:$AK,EPA_Export_Aggregation!$D:$D,L$4,EPA_Export_Aggregation!$A:$A,$D40)</f>
        <v>0</v>
      </c>
      <c r="M40" s="22">
        <f>SUMIFS(EPA_Export_Aggregation!$AK:$AK,EPA_Export_Aggregation!$D:$D,M$4,EPA_Export_Aggregation!$A:$A,$D40)</f>
        <v>3.2203551206399998E-2</v>
      </c>
      <c r="N40" s="22">
        <f>SUMIFS(EPA_Export_Aggregation!$AK:$AK,EPA_Export_Aggregation!$D:$D,N$4,EPA_Export_Aggregation!$A:$A,$D40)</f>
        <v>3.5501208106391999</v>
      </c>
      <c r="O40" s="22">
        <f>SUMIFS(EPA_Export_Aggregation!$AK:$AK,EPA_Export_Aggregation!$D:$D,O$4,EPA_Export_Aggregation!$A:$A,$D40)</f>
        <v>2.2085484835092002</v>
      </c>
      <c r="P40" s="22">
        <f>SUMIFS(EPA_Export_Aggregation!$AK:$AK,EPA_Export_Aggregation!$D:$D,P$4,EPA_Export_Aggregation!$A:$A,$D40)</f>
        <v>0.27796685276920002</v>
      </c>
      <c r="Q40" s="22">
        <f>SUMIFS(EPA_Export_Aggregation!$AK:$AK,EPA_Export_Aggregation!$D:$D,Q$4,EPA_Export_Aggregation!$A:$A,$D40)</f>
        <v>7.9858171209124</v>
      </c>
      <c r="R40" s="22">
        <f>SUMIFS(EPA_Export_Aggregation!$AK:$AK,EPA_Export_Aggregation!$D:$D,R$4,EPA_Export_Aggregation!$A:$A,$D40)</f>
        <v>6.1801887428204001</v>
      </c>
      <c r="S40" s="22">
        <f>SUMIFS(EPA_Export_Aggregation!$AK:$AK,EPA_Export_Aggregation!$D:$D,S$4,EPA_Export_Aggregation!$A:$A,$D40)</f>
        <v>2.3467247151096</v>
      </c>
      <c r="T40" s="22">
        <f>SUMIFS(EPA_Export_Aggregation!$AK:$AK,EPA_Export_Aggregation!$D:$D,T$4,EPA_Export_Aggregation!$A:$A,$D40)</f>
        <v>1.9492940720595999</v>
      </c>
      <c r="U40" s="22">
        <f>SUMIFS(EPA_Export_Aggregation!$AK:$AK,EPA_Export_Aggregation!$D:$D,U$4,EPA_Export_Aggregation!$A:$A,$D40)</f>
        <v>11.3816051282276</v>
      </c>
      <c r="V40" s="22">
        <f>SUMIFS(EPA_Export_Aggregation!$AK:$AK,EPA_Export_Aggregation!$D:$D,V$4,EPA_Export_Aggregation!$A:$A,$D40)</f>
        <v>3.8529547407511999</v>
      </c>
      <c r="W40" s="22">
        <f>SUMIFS(EPA_Export_Aggregation!$AK:$AK,EPA_Export_Aggregation!$D:$D,W$4,EPA_Export_Aggregation!$A:$A,$D40)</f>
        <v>1.552421586338</v>
      </c>
      <c r="X40" s="22">
        <f>SUMIFS(EPA_Export_Aggregation!$AK:$AK,EPA_Export_Aggregation!$D:$D,X$4,EPA_Export_Aggregation!$A:$A,$D40)</f>
        <v>8.7653146593600004E-2</v>
      </c>
      <c r="Y40" s="22">
        <f>SUMIFS(EPA_Export_Aggregation!$AK:$AK,EPA_Export_Aggregation!$D:$D,Y$4,EPA_Export_Aggregation!$A:$A,$D40)</f>
        <v>0.42867561168040003</v>
      </c>
      <c r="Z40" s="22">
        <f>SUMIFS(EPA_Export_Aggregation!$AK:$AK,EPA_Export_Aggregation!$D:$D,Z$4,EPA_Export_Aggregation!$A:$A,$D40)</f>
        <v>0.2046370370352</v>
      </c>
      <c r="AA40" s="22">
        <f>SUMIFS(EPA_Export_Aggregation!$AK:$AK,EPA_Export_Aggregation!$D:$D,AA$4,EPA_Export_Aggregation!$A:$A,$D40)</f>
        <v>3.0016680887675999</v>
      </c>
      <c r="AB40" s="22">
        <f>SUMIFS(EPA_Export_Aggregation!$AK:$AK,EPA_Export_Aggregation!$D:$D,AB$4,EPA_Export_Aggregation!$A:$A,$D40)</f>
        <v>4.8118868120679998</v>
      </c>
      <c r="AC40" s="22">
        <f>SUMIFS(EPA_Export_Aggregation!$AK:$AK,EPA_Export_Aggregation!$D:$D,AC$4,EPA_Export_Aggregation!$A:$A,$D40)</f>
        <v>7.5085564290604001</v>
      </c>
      <c r="AD40" s="22">
        <f>SUMIFS(EPA_Export_Aggregation!$AK:$AK,EPA_Export_Aggregation!$D:$D,AD$4,EPA_Export_Aggregation!$A:$A,$D40)</f>
        <v>1.721238810382</v>
      </c>
      <c r="AE40" s="22">
        <f>SUMIFS(EPA_Export_Aggregation!$AK:$AK,EPA_Export_Aggregation!$D:$D,AE$4,EPA_Export_Aggregation!$A:$A,$D40)</f>
        <v>5.7592578288</v>
      </c>
      <c r="AF40" s="22">
        <f>SUMIFS(EPA_Export_Aggregation!$AK:$AK,EPA_Export_Aggregation!$D:$D,AF$4,EPA_Export_Aggregation!$A:$A,$D40)</f>
        <v>1.8945203276775999</v>
      </c>
      <c r="AG40" s="22">
        <f>SUMIFS(EPA_Export_Aggregation!$AK:$AK,EPA_Export_Aggregation!$D:$D,AG$4,EPA_Export_Aggregation!$A:$A,$D40)</f>
        <v>3.6888644530527999</v>
      </c>
      <c r="AH40" s="22">
        <f>SUMIFS(EPA_Export_Aggregation!$AK:$AK,EPA_Export_Aggregation!$D:$D,AH$4,EPA_Export_Aggregation!$A:$A,$D40)</f>
        <v>12.7133585584012</v>
      </c>
      <c r="AI40" s="22">
        <f>SUMIFS(EPA_Export_Aggregation!$AK:$AK,EPA_Export_Aggregation!$D:$D,AI$4,EPA_Export_Aggregation!$A:$A,$D40)</f>
        <v>8.2298042156400006E-2</v>
      </c>
      <c r="AJ40" s="22">
        <f>SUMIFS(EPA_Export_Aggregation!$AK:$AK,EPA_Export_Aggregation!$D:$D,AJ$4,EPA_Export_Aggregation!$A:$A,$D40)</f>
        <v>7.6439496299599993E-2</v>
      </c>
      <c r="AK40" s="22">
        <f>SUMIFS(EPA_Export_Aggregation!$AK:$AK,EPA_Export_Aggregation!$D:$D,AK$4,EPA_Export_Aggregation!$A:$A,$D40)</f>
        <v>3.5762151799052</v>
      </c>
      <c r="AL40" s="22">
        <f>SUMIFS(EPA_Export_Aggregation!$AK:$AK,EPA_Export_Aggregation!$D:$D,AL$4,EPA_Export_Aggregation!$A:$A,$D40)</f>
        <v>1.0858679137348</v>
      </c>
      <c r="AM40" s="22">
        <f>SUMIFS(EPA_Export_Aggregation!$AK:$AK,EPA_Export_Aggregation!$D:$D,AM$4,EPA_Export_Aggregation!$A:$A,$D40)</f>
        <v>4.1473319951335998</v>
      </c>
      <c r="AN40" s="22">
        <f>SUMIFS(EPA_Export_Aggregation!$AK:$AK,EPA_Export_Aggregation!$D:$D,AN$4,EPA_Export_Aggregation!$A:$A,$D40)</f>
        <v>2.7982821651931999</v>
      </c>
      <c r="AO40" s="22">
        <f>SUMIFS(EPA_Export_Aggregation!$AK:$AK,EPA_Export_Aggregation!$D:$D,AO$4,EPA_Export_Aggregation!$A:$A,$D40)</f>
        <v>8.7615106021632005</v>
      </c>
      <c r="AP40" s="22">
        <f>SUMIFS(EPA_Export_Aggregation!$AK:$AK,EPA_Export_Aggregation!$D:$D,AP$4,EPA_Export_Aggregation!$A:$A,$D40)</f>
        <v>2.9067100849780001</v>
      </c>
      <c r="AQ40" s="22">
        <f>SUMIFS(EPA_Export_Aggregation!$AK:$AK,EPA_Export_Aggregation!$D:$D,AQ$4,EPA_Export_Aggregation!$A:$A,$D40)</f>
        <v>3.740502919076</v>
      </c>
      <c r="AR40" s="22">
        <f>SUMIFS(EPA_Export_Aggregation!$AK:$AK,EPA_Export_Aggregation!$D:$D,AR$4,EPA_Export_Aggregation!$A:$A,$D40)</f>
        <v>1.0002100194800001E-2</v>
      </c>
      <c r="AS40" s="22">
        <f>SUMIFS(EPA_Export_Aggregation!$AK:$AK,EPA_Export_Aggregation!$D:$D,AS$4,EPA_Export_Aggregation!$A:$A,$D40)</f>
        <v>0.68032147228920004</v>
      </c>
      <c r="AT40" s="22">
        <f>SUMIFS(EPA_Export_Aggregation!$AK:$AK,EPA_Export_Aggregation!$D:$D,AT$4,EPA_Export_Aggregation!$A:$A,$D40)</f>
        <v>7.8280753428864003</v>
      </c>
      <c r="AU40" s="22">
        <f>SUMIFS(EPA_Export_Aggregation!$AK:$AK,EPA_Export_Aggregation!$D:$D,AU$4,EPA_Export_Aggregation!$A:$A,$D40)</f>
        <v>3.3203756673388001</v>
      </c>
      <c r="AV40" s="22">
        <f>SUMIFS(EPA_Export_Aggregation!$AK:$AK,EPA_Export_Aggregation!$D:$D,AV$4,EPA_Export_Aggregation!$A:$A,$D40)</f>
        <v>25.410671316088798</v>
      </c>
      <c r="AW40" s="22">
        <f>SUMIFS(EPA_Export_Aggregation!$AK:$AK,EPA_Export_Aggregation!$D:$D,AW$4,EPA_Export_Aggregation!$A:$A,$D40)</f>
        <v>2.04533313607</v>
      </c>
      <c r="AX40" s="22">
        <f>SUMIFS(EPA_Export_Aggregation!$AK:$AK,EPA_Export_Aggregation!$D:$D,AX$4,EPA_Export_Aggregation!$A:$A,$D40)</f>
        <v>2.6453886436067999</v>
      </c>
      <c r="AY40" s="22">
        <f>SUMIFS(EPA_Export_Aggregation!$AK:$AK,EPA_Export_Aggregation!$D:$D,AY$4,EPA_Export_Aggregation!$A:$A,$D40)</f>
        <v>0.70982368057159995</v>
      </c>
      <c r="AZ40" s="22">
        <f>SUMIFS(EPA_Export_Aggregation!$AK:$AK,EPA_Export_Aggregation!$D:$D,AZ$4,EPA_Export_Aggregation!$A:$A,$D40)</f>
        <v>2.9127216456995999</v>
      </c>
      <c r="BA40" s="22">
        <f>SUMIFS(EPA_Export_Aggregation!$AK:$AK,EPA_Export_Aggregation!$D:$D,BA$4,EPA_Export_Aggregation!$A:$A,$D40)</f>
        <v>8.2030150500452006</v>
      </c>
      <c r="BB40" s="22">
        <f>SUMIFS(EPA_Export_Aggregation!$AK:$AK,EPA_Export_Aggregation!$D:$D,BB$4,EPA_Export_Aggregation!$A:$A,$D40)</f>
        <v>0.74647771609320002</v>
      </c>
      <c r="BC40" s="22">
        <f>SUMIFS(EPA_Export_Aggregation!$AK:$AK,EPA_Export_Aggregation!$D:$D,BC$4,EPA_Export_Aggregation!$A:$A,$D40)</f>
        <v>2.9913294749688002</v>
      </c>
    </row>
    <row r="41" spans="1:57" x14ac:dyDescent="0.25">
      <c r="A41" s="81" t="s">
        <v>188</v>
      </c>
      <c r="B41" s="81" t="s">
        <v>862</v>
      </c>
      <c r="C41" s="81" t="s">
        <v>225</v>
      </c>
      <c r="D41" s="81" t="s">
        <v>765</v>
      </c>
      <c r="E41" s="22">
        <f>SUMIFS(EPA_Export_Aggregation!$AK:$AK,EPA_Export_Aggregation!$D:$D,E$4,EPA_Export_Aggregation!$A:$A,$D41)</f>
        <v>8.5081298679999995E-4</v>
      </c>
      <c r="F41" s="22">
        <f>SUMIFS(EPA_Export_Aggregation!$AK:$AK,EPA_Export_Aggregation!$D:$D,F$4,EPA_Export_Aggregation!$A:$A,$D41)</f>
        <v>0.45438918956759999</v>
      </c>
      <c r="G41" s="22">
        <f>SUMIFS(EPA_Export_Aggregation!$AK:$AK,EPA_Export_Aggregation!$D:$D,G$4,EPA_Export_Aggregation!$A:$A,$D41)</f>
        <v>0.23889502665279999</v>
      </c>
      <c r="H41" s="22">
        <f>SUMIFS(EPA_Export_Aggregation!$AK:$AK,EPA_Export_Aggregation!$D:$D,H$4,EPA_Export_Aggregation!$A:$A,$D41)</f>
        <v>0.80498950214200005</v>
      </c>
      <c r="I41" s="22">
        <f>SUMIFS(EPA_Export_Aggregation!$AK:$AK,EPA_Export_Aggregation!$D:$D,I$4,EPA_Export_Aggregation!$A:$A,$D41)</f>
        <v>9.2920145199895998</v>
      </c>
      <c r="J41" s="22">
        <f>SUMIFS(EPA_Export_Aggregation!$AK:$AK,EPA_Export_Aggregation!$D:$D,J$4,EPA_Export_Aggregation!$A:$A,$D41)</f>
        <v>0.97719973852480002</v>
      </c>
      <c r="K41" s="22">
        <f>SUMIFS(EPA_Export_Aggregation!$AK:$AK,EPA_Export_Aggregation!$D:$D,K$4,EPA_Export_Aggregation!$A:$A,$D41)</f>
        <v>8.2552175803999997E-2</v>
      </c>
      <c r="L41" s="22">
        <f>SUMIFS(EPA_Export_Aggregation!$AK:$AK,EPA_Export_Aggregation!$D:$D,L$4,EPA_Export_Aggregation!$A:$A,$D41)</f>
        <v>0</v>
      </c>
      <c r="M41" s="22">
        <f>SUMIFS(EPA_Export_Aggregation!$AK:$AK,EPA_Export_Aggregation!$D:$D,M$4,EPA_Export_Aggregation!$A:$A,$D41)</f>
        <v>4.7590627100799997E-2</v>
      </c>
      <c r="N41" s="22">
        <f>SUMIFS(EPA_Export_Aggregation!$AK:$AK,EPA_Export_Aggregation!$D:$D,N$4,EPA_Export_Aggregation!$A:$A,$D41)</f>
        <v>0.70190282791439995</v>
      </c>
      <c r="O41" s="22">
        <f>SUMIFS(EPA_Export_Aggregation!$AK:$AK,EPA_Export_Aggregation!$D:$D,O$4,EPA_Export_Aggregation!$A:$A,$D41)</f>
        <v>0.96604325068999997</v>
      </c>
      <c r="P41" s="22">
        <f>SUMIFS(EPA_Export_Aggregation!$AK:$AK,EPA_Export_Aggregation!$D:$D,P$4,EPA_Export_Aggregation!$A:$A,$D41)</f>
        <v>1.23771788504E-2</v>
      </c>
      <c r="Q41" s="22">
        <f>SUMIFS(EPA_Export_Aggregation!$AK:$AK,EPA_Export_Aggregation!$D:$D,Q$4,EPA_Export_Aggregation!$A:$A,$D41)</f>
        <v>7.1613398312119996</v>
      </c>
      <c r="R41" s="22">
        <f>SUMIFS(EPA_Export_Aggregation!$AK:$AK,EPA_Export_Aggregation!$D:$D,R$4,EPA_Export_Aggregation!$A:$A,$D41)</f>
        <v>3.0270772251412001</v>
      </c>
      <c r="S41" s="22">
        <f>SUMIFS(EPA_Export_Aggregation!$AK:$AK,EPA_Export_Aggregation!$D:$D,S$4,EPA_Export_Aggregation!$A:$A,$D41)</f>
        <v>1.8608281388115999</v>
      </c>
      <c r="T41" s="22">
        <f>SUMIFS(EPA_Export_Aggregation!$AK:$AK,EPA_Export_Aggregation!$D:$D,T$4,EPA_Export_Aggregation!$A:$A,$D41)</f>
        <v>1.8032768111988</v>
      </c>
      <c r="U41" s="22">
        <f>SUMIFS(EPA_Export_Aggregation!$AK:$AK,EPA_Export_Aggregation!$D:$D,U$4,EPA_Export_Aggregation!$A:$A,$D41)</f>
        <v>2.1663043663071999</v>
      </c>
      <c r="V41" s="22">
        <f>SUMIFS(EPA_Export_Aggregation!$AK:$AK,EPA_Export_Aggregation!$D:$D,V$4,EPA_Export_Aggregation!$A:$A,$D41)</f>
        <v>0.38000257153040001</v>
      </c>
      <c r="W41" s="22">
        <f>SUMIFS(EPA_Export_Aggregation!$AK:$AK,EPA_Export_Aggregation!$D:$D,W$4,EPA_Export_Aggregation!$A:$A,$D41)</f>
        <v>0.12207795432559999</v>
      </c>
      <c r="X41" s="22">
        <f>SUMIFS(EPA_Export_Aggregation!$AK:$AK,EPA_Export_Aggregation!$D:$D,X$4,EPA_Export_Aggregation!$A:$A,$D41)</f>
        <v>1.3881807086E-2</v>
      </c>
      <c r="Y41" s="22">
        <f>SUMIFS(EPA_Export_Aggregation!$AK:$AK,EPA_Export_Aggregation!$D:$D,Y$4,EPA_Export_Aggregation!$A:$A,$D41)</f>
        <v>0.18918120700640001</v>
      </c>
      <c r="Z41" s="22">
        <f>SUMIFS(EPA_Export_Aggregation!$AK:$AK,EPA_Export_Aggregation!$D:$D,Z$4,EPA_Export_Aggregation!$A:$A,$D41)</f>
        <v>9.3619914471999993E-2</v>
      </c>
      <c r="AA41" s="22">
        <f>SUMIFS(EPA_Export_Aggregation!$AK:$AK,EPA_Export_Aggregation!$D:$D,AA$4,EPA_Export_Aggregation!$A:$A,$D41)</f>
        <v>2.1736507381260002</v>
      </c>
      <c r="AB41" s="22">
        <f>SUMIFS(EPA_Export_Aggregation!$AK:$AK,EPA_Export_Aggregation!$D:$D,AB$4,EPA_Export_Aggregation!$A:$A,$D41)</f>
        <v>3.2677429816919998</v>
      </c>
      <c r="AC41" s="22">
        <f>SUMIFS(EPA_Export_Aggregation!$AK:$AK,EPA_Export_Aggregation!$D:$D,AC$4,EPA_Export_Aggregation!$A:$A,$D41)</f>
        <v>1.6794522002523999</v>
      </c>
      <c r="AD41" s="22">
        <f>SUMIFS(EPA_Export_Aggregation!$AK:$AK,EPA_Export_Aggregation!$D:$D,AD$4,EPA_Export_Aggregation!$A:$A,$D41)</f>
        <v>0.38031449678320001</v>
      </c>
      <c r="AE41" s="22">
        <f>SUMIFS(EPA_Export_Aggregation!$AK:$AK,EPA_Export_Aggregation!$D:$D,AE$4,EPA_Export_Aggregation!$A:$A,$D41)</f>
        <v>0.16117286622079999</v>
      </c>
      <c r="AF41" s="22">
        <f>SUMIFS(EPA_Export_Aggregation!$AK:$AK,EPA_Export_Aggregation!$D:$D,AF$4,EPA_Export_Aggregation!$A:$A,$D41)</f>
        <v>5.2053395783283998</v>
      </c>
      <c r="AG41" s="22">
        <f>SUMIFS(EPA_Export_Aggregation!$AK:$AK,EPA_Export_Aggregation!$D:$D,AG$4,EPA_Export_Aggregation!$A:$A,$D41)</f>
        <v>0.13232690282279999</v>
      </c>
      <c r="AH41" s="22">
        <f>SUMIFS(EPA_Export_Aggregation!$AK:$AK,EPA_Export_Aggregation!$D:$D,AH$4,EPA_Export_Aggregation!$A:$A,$D41)</f>
        <v>1.8054625169559999</v>
      </c>
      <c r="AI41" s="22">
        <f>SUMIFS(EPA_Export_Aggregation!$AK:$AK,EPA_Export_Aggregation!$D:$D,AI$4,EPA_Export_Aggregation!$A:$A,$D41)</f>
        <v>3.20941868324E-2</v>
      </c>
      <c r="AJ41" s="22">
        <f>SUMIFS(EPA_Export_Aggregation!$AK:$AK,EPA_Export_Aggregation!$D:$D,AJ$4,EPA_Export_Aggregation!$A:$A,$D41)</f>
        <v>2.1938852832400001E-2</v>
      </c>
      <c r="AK41" s="22">
        <f>SUMIFS(EPA_Export_Aggregation!$AK:$AK,EPA_Export_Aggregation!$D:$D,AK$4,EPA_Export_Aggregation!$A:$A,$D41)</f>
        <v>1.152137522676</v>
      </c>
      <c r="AL41" s="22">
        <f>SUMIFS(EPA_Export_Aggregation!$AK:$AK,EPA_Export_Aggregation!$D:$D,AL$4,EPA_Export_Aggregation!$A:$A,$D41)</f>
        <v>0.20724272150119999</v>
      </c>
      <c r="AM41" s="22">
        <f>SUMIFS(EPA_Export_Aggregation!$AK:$AK,EPA_Export_Aggregation!$D:$D,AM$4,EPA_Export_Aggregation!$A:$A,$D41)</f>
        <v>2.4811170918127998</v>
      </c>
      <c r="AN41" s="22">
        <f>SUMIFS(EPA_Export_Aggregation!$AK:$AK,EPA_Export_Aggregation!$D:$D,AN$4,EPA_Export_Aggregation!$A:$A,$D41)</f>
        <v>1.7487602719691999</v>
      </c>
      <c r="AO41" s="22">
        <f>SUMIFS(EPA_Export_Aggregation!$AK:$AK,EPA_Export_Aggregation!$D:$D,AO$4,EPA_Export_Aggregation!$A:$A,$D41)</f>
        <v>1.4794843780303999</v>
      </c>
      <c r="AP41" s="22">
        <f>SUMIFS(EPA_Export_Aggregation!$AK:$AK,EPA_Export_Aggregation!$D:$D,AP$4,EPA_Export_Aggregation!$A:$A,$D41)</f>
        <v>0.298314718604</v>
      </c>
      <c r="AQ41" s="22">
        <f>SUMIFS(EPA_Export_Aggregation!$AK:$AK,EPA_Export_Aggregation!$D:$D,AQ$4,EPA_Export_Aggregation!$A:$A,$D41)</f>
        <v>1.67231002757</v>
      </c>
      <c r="AR41" s="22">
        <f>SUMIFS(EPA_Export_Aggregation!$AK:$AK,EPA_Export_Aggregation!$D:$D,AR$4,EPA_Export_Aggregation!$A:$A,$D41)</f>
        <v>1.9567001579999998E-3</v>
      </c>
      <c r="AS41" s="22">
        <f>SUMIFS(EPA_Export_Aggregation!$AK:$AK,EPA_Export_Aggregation!$D:$D,AS$4,EPA_Export_Aggregation!$A:$A,$D41)</f>
        <v>0.28590279308639999</v>
      </c>
      <c r="AT41" s="22">
        <f>SUMIFS(EPA_Export_Aggregation!$AK:$AK,EPA_Export_Aggregation!$D:$D,AT$4,EPA_Export_Aggregation!$A:$A,$D41)</f>
        <v>1.3079631857180001</v>
      </c>
      <c r="AU41" s="22">
        <f>SUMIFS(EPA_Export_Aggregation!$AK:$AK,EPA_Export_Aggregation!$D:$D,AU$4,EPA_Export_Aggregation!$A:$A,$D41)</f>
        <v>0.27118329045639999</v>
      </c>
      <c r="AV41" s="22">
        <f>SUMIFS(EPA_Export_Aggregation!$AK:$AK,EPA_Export_Aggregation!$D:$D,AV$4,EPA_Export_Aggregation!$A:$A,$D41)</f>
        <v>3.2852989271088</v>
      </c>
      <c r="AW41" s="22">
        <f>SUMIFS(EPA_Export_Aggregation!$AK:$AK,EPA_Export_Aggregation!$D:$D,AW$4,EPA_Export_Aggregation!$A:$A,$D41)</f>
        <v>0.62517580642159998</v>
      </c>
      <c r="AX41" s="22">
        <f>SUMIFS(EPA_Export_Aggregation!$AK:$AK,EPA_Export_Aggregation!$D:$D,AX$4,EPA_Export_Aggregation!$A:$A,$D41)</f>
        <v>0.4085586079288</v>
      </c>
      <c r="AY41" s="22">
        <f>SUMIFS(EPA_Export_Aggregation!$AK:$AK,EPA_Export_Aggregation!$D:$D,AY$4,EPA_Export_Aggregation!$A:$A,$D41)</f>
        <v>0.33877684553440002</v>
      </c>
      <c r="AZ41" s="22">
        <f>SUMIFS(EPA_Export_Aggregation!$AK:$AK,EPA_Export_Aggregation!$D:$D,AZ$4,EPA_Export_Aggregation!$A:$A,$D41)</f>
        <v>1.2991541113488001</v>
      </c>
      <c r="BA41" s="22">
        <f>SUMIFS(EPA_Export_Aggregation!$AK:$AK,EPA_Export_Aggregation!$D:$D,BA$4,EPA_Export_Aggregation!$A:$A,$D41)</f>
        <v>3.7762399611636002</v>
      </c>
      <c r="BB41" s="22">
        <f>SUMIFS(EPA_Export_Aggregation!$AK:$AK,EPA_Export_Aggregation!$D:$D,BB$4,EPA_Export_Aggregation!$A:$A,$D41)</f>
        <v>3.4978292784399997E-2</v>
      </c>
      <c r="BC41" s="22">
        <f>SUMIFS(EPA_Export_Aggregation!$AK:$AK,EPA_Export_Aggregation!$D:$D,BC$4,EPA_Export_Aggregation!$A:$A,$D41)</f>
        <v>8.2739004731599994E-2</v>
      </c>
    </row>
    <row r="42" spans="1:57" x14ac:dyDescent="0.25">
      <c r="A42" s="81" t="s">
        <v>188</v>
      </c>
      <c r="B42" s="81" t="s">
        <v>862</v>
      </c>
      <c r="C42" s="81" t="s">
        <v>225</v>
      </c>
      <c r="D42" s="81" t="s">
        <v>771</v>
      </c>
      <c r="E42" s="22">
        <f>SUMIFS(EPA_Export_Aggregation!$AK:$AK,EPA_Export_Aggregation!$D:$D,E$4,EPA_Export_Aggregation!$A:$A,$D42)</f>
        <v>0</v>
      </c>
      <c r="F42" s="22">
        <f>SUMIFS(EPA_Export_Aggregation!$AK:$AK,EPA_Export_Aggregation!$D:$D,F$4,EPA_Export_Aggregation!$A:$A,$D42)</f>
        <v>0</v>
      </c>
      <c r="G42" s="22">
        <f>SUMIFS(EPA_Export_Aggregation!$AK:$AK,EPA_Export_Aggregation!$D:$D,G$4,EPA_Export_Aggregation!$A:$A,$D42)</f>
        <v>6.2707420719944</v>
      </c>
      <c r="H42" s="22">
        <f>SUMIFS(EPA_Export_Aggregation!$AK:$AK,EPA_Export_Aggregation!$D:$D,H$4,EPA_Export_Aggregation!$A:$A,$D42)</f>
        <v>0</v>
      </c>
      <c r="I42" s="22">
        <f>SUMIFS(EPA_Export_Aggregation!$AK:$AK,EPA_Export_Aggregation!$D:$D,I$4,EPA_Export_Aggregation!$A:$A,$D42)</f>
        <v>4.301255986398</v>
      </c>
      <c r="J42" s="22">
        <f>SUMIFS(EPA_Export_Aggregation!$AK:$AK,EPA_Export_Aggregation!$D:$D,J$4,EPA_Export_Aggregation!$A:$A,$D42)</f>
        <v>0</v>
      </c>
      <c r="K42" s="22">
        <f>SUMIFS(EPA_Export_Aggregation!$AK:$AK,EPA_Export_Aggregation!$D:$D,K$4,EPA_Export_Aggregation!$A:$A,$D42)</f>
        <v>0</v>
      </c>
      <c r="L42" s="22">
        <f>SUMIFS(EPA_Export_Aggregation!$AK:$AK,EPA_Export_Aggregation!$D:$D,L$4,EPA_Export_Aggregation!$A:$A,$D42)</f>
        <v>0</v>
      </c>
      <c r="M42" s="22">
        <f>SUMIFS(EPA_Export_Aggregation!$AK:$AK,EPA_Export_Aggregation!$D:$D,M$4,EPA_Export_Aggregation!$A:$A,$D42)</f>
        <v>0</v>
      </c>
      <c r="N42" s="22">
        <f>SUMIFS(EPA_Export_Aggregation!$AK:$AK,EPA_Export_Aggregation!$D:$D,N$4,EPA_Export_Aggregation!$A:$A,$D42)</f>
        <v>0</v>
      </c>
      <c r="O42" s="22">
        <f>SUMIFS(EPA_Export_Aggregation!$AK:$AK,EPA_Export_Aggregation!$D:$D,O$4,EPA_Export_Aggregation!$A:$A,$D42)</f>
        <v>0</v>
      </c>
      <c r="P42" s="22">
        <f>SUMIFS(EPA_Export_Aggregation!$AK:$AK,EPA_Export_Aggregation!$D:$D,P$4,EPA_Export_Aggregation!$A:$A,$D42)</f>
        <v>0</v>
      </c>
      <c r="Q42" s="22">
        <f>SUMIFS(EPA_Export_Aggregation!$AK:$AK,EPA_Export_Aggregation!$D:$D,Q$4,EPA_Export_Aggregation!$A:$A,$D42)</f>
        <v>0</v>
      </c>
      <c r="R42" s="22">
        <f>SUMIFS(EPA_Export_Aggregation!$AK:$AK,EPA_Export_Aggregation!$D:$D,R$4,EPA_Export_Aggregation!$A:$A,$D42)</f>
        <v>0</v>
      </c>
      <c r="S42" s="22">
        <f>SUMIFS(EPA_Export_Aggregation!$AK:$AK,EPA_Export_Aggregation!$D:$D,S$4,EPA_Export_Aggregation!$A:$A,$D42)</f>
        <v>0</v>
      </c>
      <c r="T42" s="22">
        <f>SUMIFS(EPA_Export_Aggregation!$AK:$AK,EPA_Export_Aggregation!$D:$D,T$4,EPA_Export_Aggregation!$A:$A,$D42)</f>
        <v>0</v>
      </c>
      <c r="U42" s="22">
        <f>SUMIFS(EPA_Export_Aggregation!$AK:$AK,EPA_Export_Aggregation!$D:$D,U$4,EPA_Export_Aggregation!$A:$A,$D42)</f>
        <v>0</v>
      </c>
      <c r="V42" s="22">
        <f>SUMIFS(EPA_Export_Aggregation!$AK:$AK,EPA_Export_Aggregation!$D:$D,V$4,EPA_Export_Aggregation!$A:$A,$D42)</f>
        <v>0</v>
      </c>
      <c r="W42" s="22">
        <f>SUMIFS(EPA_Export_Aggregation!$AK:$AK,EPA_Export_Aggregation!$D:$D,W$4,EPA_Export_Aggregation!$A:$A,$D42)</f>
        <v>2.9494683905008001</v>
      </c>
      <c r="X42" s="22">
        <f>SUMIFS(EPA_Export_Aggregation!$AK:$AK,EPA_Export_Aggregation!$D:$D,X$4,EPA_Export_Aggregation!$A:$A,$D42)</f>
        <v>0</v>
      </c>
      <c r="Y42" s="22">
        <f>SUMIFS(EPA_Export_Aggregation!$AK:$AK,EPA_Export_Aggregation!$D:$D,Y$4,EPA_Export_Aggregation!$A:$A,$D42)</f>
        <v>0</v>
      </c>
      <c r="Z42" s="22">
        <f>SUMIFS(EPA_Export_Aggregation!$AK:$AK,EPA_Export_Aggregation!$D:$D,Z$4,EPA_Export_Aggregation!$A:$A,$D42)</f>
        <v>0</v>
      </c>
      <c r="AA42" s="22">
        <f>SUMIFS(EPA_Export_Aggregation!$AK:$AK,EPA_Export_Aggregation!$D:$D,AA$4,EPA_Export_Aggregation!$A:$A,$D42)</f>
        <v>0</v>
      </c>
      <c r="AB42" s="22">
        <f>SUMIFS(EPA_Export_Aggregation!$AK:$AK,EPA_Export_Aggregation!$D:$D,AB$4,EPA_Export_Aggregation!$A:$A,$D42)</f>
        <v>1.6254161229599998E-2</v>
      </c>
      <c r="AC42" s="22">
        <f>SUMIFS(EPA_Export_Aggregation!$AK:$AK,EPA_Export_Aggregation!$D:$D,AC$4,EPA_Export_Aggregation!$A:$A,$D42)</f>
        <v>0.86072383410160003</v>
      </c>
      <c r="AD42" s="22">
        <f>SUMIFS(EPA_Export_Aggregation!$AK:$AK,EPA_Export_Aggregation!$D:$D,AD$4,EPA_Export_Aggregation!$A:$A,$D42)</f>
        <v>0.96217195461799998</v>
      </c>
      <c r="AE42" s="22">
        <f>SUMIFS(EPA_Export_Aggregation!$AK:$AK,EPA_Export_Aggregation!$D:$D,AE$4,EPA_Export_Aggregation!$A:$A,$D42)</f>
        <v>0</v>
      </c>
      <c r="AF42" s="22">
        <f>SUMIFS(EPA_Export_Aggregation!$AK:$AK,EPA_Export_Aggregation!$D:$D,AF$4,EPA_Export_Aggregation!$A:$A,$D42)</f>
        <v>0</v>
      </c>
      <c r="AG42" s="22">
        <f>SUMIFS(EPA_Export_Aggregation!$AK:$AK,EPA_Export_Aggregation!$D:$D,AG$4,EPA_Export_Aggregation!$A:$A,$D42)</f>
        <v>0</v>
      </c>
      <c r="AH42" s="22">
        <f>SUMIFS(EPA_Export_Aggregation!$AK:$AK,EPA_Export_Aggregation!$D:$D,AH$4,EPA_Export_Aggregation!$A:$A,$D42)</f>
        <v>0</v>
      </c>
      <c r="AI42" s="22">
        <f>SUMIFS(EPA_Export_Aggregation!$AK:$AK,EPA_Export_Aggregation!$D:$D,AI$4,EPA_Export_Aggregation!$A:$A,$D42)</f>
        <v>0</v>
      </c>
      <c r="AJ42" s="22">
        <f>SUMIFS(EPA_Export_Aggregation!$AK:$AK,EPA_Export_Aggregation!$D:$D,AJ$4,EPA_Export_Aggregation!$A:$A,$D42)</f>
        <v>0</v>
      </c>
      <c r="AK42" s="22">
        <f>SUMIFS(EPA_Export_Aggregation!$AK:$AK,EPA_Export_Aggregation!$D:$D,AK$4,EPA_Export_Aggregation!$A:$A,$D42)</f>
        <v>0</v>
      </c>
      <c r="AL42" s="22">
        <f>SUMIFS(EPA_Export_Aggregation!$AK:$AK,EPA_Export_Aggregation!$D:$D,AL$4,EPA_Export_Aggregation!$A:$A,$D42)</f>
        <v>0</v>
      </c>
      <c r="AM42" s="22">
        <f>SUMIFS(EPA_Export_Aggregation!$AK:$AK,EPA_Export_Aggregation!$D:$D,AM$4,EPA_Export_Aggregation!$A:$A,$D42)</f>
        <v>0</v>
      </c>
      <c r="AN42" s="22">
        <f>SUMIFS(EPA_Export_Aggregation!$AK:$AK,EPA_Export_Aggregation!$D:$D,AN$4,EPA_Export_Aggregation!$A:$A,$D42)</f>
        <v>0</v>
      </c>
      <c r="AO42" s="22">
        <f>SUMIFS(EPA_Export_Aggregation!$AK:$AK,EPA_Export_Aggregation!$D:$D,AO$4,EPA_Export_Aggregation!$A:$A,$D42)</f>
        <v>0</v>
      </c>
      <c r="AP42" s="22">
        <f>SUMIFS(EPA_Export_Aggregation!$AK:$AK,EPA_Export_Aggregation!$D:$D,AP$4,EPA_Export_Aggregation!$A:$A,$D42)</f>
        <v>0</v>
      </c>
      <c r="AQ42" s="22">
        <f>SUMIFS(EPA_Export_Aggregation!$AK:$AK,EPA_Export_Aggregation!$D:$D,AQ$4,EPA_Export_Aggregation!$A:$A,$D42)</f>
        <v>0</v>
      </c>
      <c r="AR42" s="22">
        <f>SUMIFS(EPA_Export_Aggregation!$AK:$AK,EPA_Export_Aggregation!$D:$D,AR$4,EPA_Export_Aggregation!$A:$A,$D42)</f>
        <v>0</v>
      </c>
      <c r="AS42" s="22">
        <f>SUMIFS(EPA_Export_Aggregation!$AK:$AK,EPA_Export_Aggregation!$D:$D,AS$4,EPA_Export_Aggregation!$A:$A,$D42)</f>
        <v>0</v>
      </c>
      <c r="AT42" s="22">
        <f>SUMIFS(EPA_Export_Aggregation!$AK:$AK,EPA_Export_Aggregation!$D:$D,AT$4,EPA_Export_Aggregation!$A:$A,$D42)</f>
        <v>0</v>
      </c>
      <c r="AU42" s="22">
        <f>SUMIFS(EPA_Export_Aggregation!$AK:$AK,EPA_Export_Aggregation!$D:$D,AU$4,EPA_Export_Aggregation!$A:$A,$D42)</f>
        <v>1.26338128E-5</v>
      </c>
      <c r="AV42" s="22">
        <f>SUMIFS(EPA_Export_Aggregation!$AK:$AK,EPA_Export_Aggregation!$D:$D,AV$4,EPA_Export_Aggregation!$A:$A,$D42)</f>
        <v>1.4352313087027999</v>
      </c>
      <c r="AW42" s="22">
        <f>SUMIFS(EPA_Export_Aggregation!$AK:$AK,EPA_Export_Aggregation!$D:$D,AW$4,EPA_Export_Aggregation!$A:$A,$D42)</f>
        <v>0</v>
      </c>
      <c r="AX42" s="22">
        <f>SUMIFS(EPA_Export_Aggregation!$AK:$AK,EPA_Export_Aggregation!$D:$D,AX$4,EPA_Export_Aggregation!$A:$A,$D42)</f>
        <v>0</v>
      </c>
      <c r="AY42" s="22">
        <f>SUMIFS(EPA_Export_Aggregation!$AK:$AK,EPA_Export_Aggregation!$D:$D,AY$4,EPA_Export_Aggregation!$A:$A,$D42)</f>
        <v>0</v>
      </c>
      <c r="AZ42" s="22">
        <f>SUMIFS(EPA_Export_Aggregation!$AK:$AK,EPA_Export_Aggregation!$D:$D,AZ$4,EPA_Export_Aggregation!$A:$A,$D42)</f>
        <v>0</v>
      </c>
      <c r="BA42" s="22">
        <f>SUMIFS(EPA_Export_Aggregation!$AK:$AK,EPA_Export_Aggregation!$D:$D,BA$4,EPA_Export_Aggregation!$A:$A,$D42)</f>
        <v>0</v>
      </c>
      <c r="BB42" s="22">
        <f>SUMIFS(EPA_Export_Aggregation!$AK:$AK,EPA_Export_Aggregation!$D:$D,BB$4,EPA_Export_Aggregation!$A:$A,$D42)</f>
        <v>0</v>
      </c>
      <c r="BC42" s="22">
        <f>SUMIFS(EPA_Export_Aggregation!$AK:$AK,EPA_Export_Aggregation!$D:$D,BC$4,EPA_Export_Aggregation!$A:$A,$D42)</f>
        <v>0</v>
      </c>
    </row>
    <row r="43" spans="1:57" x14ac:dyDescent="0.25">
      <c r="A43" s="81" t="s">
        <v>188</v>
      </c>
      <c r="B43" s="81" t="s">
        <v>862</v>
      </c>
      <c r="C43" s="81" t="s">
        <v>225</v>
      </c>
      <c r="D43" s="81" t="s">
        <v>781</v>
      </c>
      <c r="E43" s="22">
        <f>SUMIFS(EPA_Export_Aggregation!$AK:$AK,EPA_Export_Aggregation!$D:$D,E$4,EPA_Export_Aggregation!$A:$A,$D43)</f>
        <v>0</v>
      </c>
      <c r="F43" s="22">
        <f>SUMIFS(EPA_Export_Aggregation!$AK:$AK,EPA_Export_Aggregation!$D:$D,F$4,EPA_Export_Aggregation!$A:$A,$D43)</f>
        <v>6.1833917376000001E-3</v>
      </c>
      <c r="G43" s="22">
        <f>SUMIFS(EPA_Export_Aggregation!$AK:$AK,EPA_Export_Aggregation!$D:$D,G$4,EPA_Export_Aggregation!$A:$A,$D43)</f>
        <v>2.1156891753199999E-2</v>
      </c>
      <c r="H43" s="22">
        <f>SUMIFS(EPA_Export_Aggregation!$AK:$AK,EPA_Export_Aggregation!$D:$D,H$4,EPA_Export_Aggregation!$A:$A,$D43)</f>
        <v>3.9733314068E-3</v>
      </c>
      <c r="I43" s="22">
        <f>SUMIFS(EPA_Export_Aggregation!$AK:$AK,EPA_Export_Aggregation!$D:$D,I$4,EPA_Export_Aggregation!$A:$A,$D43)</f>
        <v>1.9988083802400001E-2</v>
      </c>
      <c r="J43" s="22">
        <f>SUMIFS(EPA_Export_Aggregation!$AK:$AK,EPA_Export_Aggregation!$D:$D,J$4,EPA_Export_Aggregation!$A:$A,$D43)</f>
        <v>8.7702967100000001E-3</v>
      </c>
      <c r="K43" s="22">
        <f>SUMIFS(EPA_Export_Aggregation!$AK:$AK,EPA_Export_Aggregation!$D:$D,K$4,EPA_Export_Aggregation!$A:$A,$D43)</f>
        <v>6.5725771999999999E-6</v>
      </c>
      <c r="L43" s="22">
        <f>SUMIFS(EPA_Export_Aggregation!$AK:$AK,EPA_Export_Aggregation!$D:$D,L$4,EPA_Export_Aggregation!$A:$A,$D43)</f>
        <v>0</v>
      </c>
      <c r="M43" s="22">
        <f>SUMIFS(EPA_Export_Aggregation!$AK:$AK,EPA_Export_Aggregation!$D:$D,M$4,EPA_Export_Aggregation!$A:$A,$D43)</f>
        <v>1.2202151583999999E-3</v>
      </c>
      <c r="N43" s="22">
        <f>SUMIFS(EPA_Export_Aggregation!$AK:$AK,EPA_Export_Aggregation!$D:$D,N$4,EPA_Export_Aggregation!$A:$A,$D43)</f>
        <v>2.5807659640000001E-4</v>
      </c>
      <c r="O43" s="22">
        <f>SUMIFS(EPA_Export_Aggregation!$AK:$AK,EPA_Export_Aggregation!$D:$D,O$4,EPA_Export_Aggregation!$A:$A,$D43)</f>
        <v>1.7115421764000001E-2</v>
      </c>
      <c r="P43" s="22">
        <f>SUMIFS(EPA_Export_Aggregation!$AK:$AK,EPA_Export_Aggregation!$D:$D,P$4,EPA_Export_Aggregation!$A:$A,$D43)</f>
        <v>0</v>
      </c>
      <c r="Q43" s="22">
        <f>SUMIFS(EPA_Export_Aggregation!$AK:$AK,EPA_Export_Aggregation!$D:$D,Q$4,EPA_Export_Aggregation!$A:$A,$D43)</f>
        <v>9.0136120395999993E-3</v>
      </c>
      <c r="R43" s="22">
        <f>SUMIFS(EPA_Export_Aggregation!$AK:$AK,EPA_Export_Aggregation!$D:$D,R$4,EPA_Export_Aggregation!$A:$A,$D43)</f>
        <v>4.9331363983999999E-3</v>
      </c>
      <c r="S43" s="22">
        <f>SUMIFS(EPA_Export_Aggregation!$AK:$AK,EPA_Export_Aggregation!$D:$D,S$4,EPA_Export_Aggregation!$A:$A,$D43)</f>
        <v>4.3630816695199998E-2</v>
      </c>
      <c r="T43" s="22">
        <f>SUMIFS(EPA_Export_Aggregation!$AK:$AK,EPA_Export_Aggregation!$D:$D,T$4,EPA_Export_Aggregation!$A:$A,$D43)</f>
        <v>7.8171591904000002E-3</v>
      </c>
      <c r="U43" s="22">
        <f>SUMIFS(EPA_Export_Aggregation!$AK:$AK,EPA_Export_Aggregation!$D:$D,U$4,EPA_Export_Aggregation!$A:$A,$D43)</f>
        <v>3.1345265870799999E-2</v>
      </c>
      <c r="V43" s="22">
        <f>SUMIFS(EPA_Export_Aggregation!$AK:$AK,EPA_Export_Aggregation!$D:$D,V$4,EPA_Export_Aggregation!$A:$A,$D43)</f>
        <v>7.9417607891999996E-3</v>
      </c>
      <c r="W43" s="22">
        <f>SUMIFS(EPA_Export_Aggregation!$AK:$AK,EPA_Export_Aggregation!$D:$D,W$4,EPA_Export_Aggregation!$A:$A,$D43)</f>
        <v>3.9652836680799997E-2</v>
      </c>
      <c r="X43" s="22">
        <f>SUMIFS(EPA_Export_Aggregation!$AK:$AK,EPA_Export_Aggregation!$D:$D,X$4,EPA_Export_Aggregation!$A:$A,$D43)</f>
        <v>1.17066068E-5</v>
      </c>
      <c r="Y43" s="22">
        <f>SUMIFS(EPA_Export_Aggregation!$AK:$AK,EPA_Export_Aggregation!$D:$D,Y$4,EPA_Export_Aggregation!$A:$A,$D43)</f>
        <v>3.4107090639999998E-3</v>
      </c>
      <c r="Z43" s="22">
        <f>SUMIFS(EPA_Export_Aggregation!$AK:$AK,EPA_Export_Aggregation!$D:$D,Z$4,EPA_Export_Aggregation!$A:$A,$D43)</f>
        <v>3.9404775200000001E-5</v>
      </c>
      <c r="AA43" s="22">
        <f>SUMIFS(EPA_Export_Aggregation!$AK:$AK,EPA_Export_Aggregation!$D:$D,AA$4,EPA_Export_Aggregation!$A:$A,$D43)</f>
        <v>5.9874672564E-3</v>
      </c>
      <c r="AB43" s="22">
        <f>SUMIFS(EPA_Export_Aggregation!$AK:$AK,EPA_Export_Aggregation!$D:$D,AB$4,EPA_Export_Aggregation!$A:$A,$D43)</f>
        <v>1.0762060341199999E-2</v>
      </c>
      <c r="AC43" s="22">
        <f>SUMIFS(EPA_Export_Aggregation!$AK:$AK,EPA_Export_Aggregation!$D:$D,AC$4,EPA_Export_Aggregation!$A:$A,$D43)</f>
        <v>2.0980842825600001E-2</v>
      </c>
      <c r="AD43" s="22">
        <f>SUMIFS(EPA_Export_Aggregation!$AK:$AK,EPA_Export_Aggregation!$D:$D,AD$4,EPA_Export_Aggregation!$A:$A,$D43)</f>
        <v>1.65962555668E-2</v>
      </c>
      <c r="AE43" s="22">
        <f>SUMIFS(EPA_Export_Aggregation!$AK:$AK,EPA_Export_Aggregation!$D:$D,AE$4,EPA_Export_Aggregation!$A:$A,$D43)</f>
        <v>8.0561030732000001E-3</v>
      </c>
      <c r="AF43" s="22">
        <f>SUMIFS(EPA_Export_Aggregation!$AK:$AK,EPA_Export_Aggregation!$D:$D,AF$4,EPA_Export_Aggregation!$A:$A,$D43)</f>
        <v>1.2754595151199999E-2</v>
      </c>
      <c r="AG43" s="22">
        <f>SUMIFS(EPA_Export_Aggregation!$AK:$AK,EPA_Export_Aggregation!$D:$D,AG$4,EPA_Export_Aggregation!$A:$A,$D43)</f>
        <v>1.6727264806000001E-2</v>
      </c>
      <c r="AH43" s="22">
        <f>SUMIFS(EPA_Export_Aggregation!$AK:$AK,EPA_Export_Aggregation!$D:$D,AH$4,EPA_Export_Aggregation!$A:$A,$D43)</f>
        <v>2.00552698724E-2</v>
      </c>
      <c r="AI43" s="22">
        <f>SUMIFS(EPA_Export_Aggregation!$AK:$AK,EPA_Export_Aggregation!$D:$D,AI$4,EPA_Export_Aggregation!$A:$A,$D43)</f>
        <v>4.4705723999999999E-6</v>
      </c>
      <c r="AJ43" s="22">
        <f>SUMIFS(EPA_Export_Aggregation!$AK:$AK,EPA_Export_Aggregation!$D:$D,AJ$4,EPA_Export_Aggregation!$A:$A,$D43)</f>
        <v>5.1063057920000001E-4</v>
      </c>
      <c r="AK43" s="22">
        <f>SUMIFS(EPA_Export_Aggregation!$AK:$AK,EPA_Export_Aggregation!$D:$D,AK$4,EPA_Export_Aggregation!$A:$A,$D43)</f>
        <v>2.4164800575999998E-3</v>
      </c>
      <c r="AL43" s="22">
        <f>SUMIFS(EPA_Export_Aggregation!$AK:$AK,EPA_Export_Aggregation!$D:$D,AL$4,EPA_Export_Aggregation!$A:$A,$D43)</f>
        <v>1.4803484360000001E-4</v>
      </c>
      <c r="AM43" s="22">
        <f>SUMIFS(EPA_Export_Aggregation!$AK:$AK,EPA_Export_Aggregation!$D:$D,AM$4,EPA_Export_Aggregation!$A:$A,$D43)</f>
        <v>1.5622985168000001E-3</v>
      </c>
      <c r="AN43" s="22">
        <f>SUMIFS(EPA_Export_Aggregation!$AK:$AK,EPA_Export_Aggregation!$D:$D,AN$4,EPA_Export_Aggregation!$A:$A,$D43)</f>
        <v>1.6469033100800001E-2</v>
      </c>
      <c r="AO43" s="22">
        <f>SUMIFS(EPA_Export_Aggregation!$AK:$AK,EPA_Export_Aggregation!$D:$D,AO$4,EPA_Export_Aggregation!$A:$A,$D43)</f>
        <v>1.6401481485200001E-2</v>
      </c>
      <c r="AP43" s="22">
        <f>SUMIFS(EPA_Export_Aggregation!$AK:$AK,EPA_Export_Aggregation!$D:$D,AP$4,EPA_Export_Aggregation!$A:$A,$D43)</f>
        <v>2.8600190639999998E-3</v>
      </c>
      <c r="AQ43" s="22">
        <f>SUMIFS(EPA_Export_Aggregation!$AK:$AK,EPA_Export_Aggregation!$D:$D,AQ$4,EPA_Export_Aggregation!$A:$A,$D43)</f>
        <v>4.7689910884000002E-3</v>
      </c>
      <c r="AR43" s="22">
        <f>SUMIFS(EPA_Export_Aggregation!$AK:$AK,EPA_Export_Aggregation!$D:$D,AR$4,EPA_Export_Aggregation!$A:$A,$D43)</f>
        <v>6.3525279999999997E-7</v>
      </c>
      <c r="AS43" s="22">
        <f>SUMIFS(EPA_Export_Aggregation!$AK:$AK,EPA_Export_Aggregation!$D:$D,AS$4,EPA_Export_Aggregation!$A:$A,$D43)</f>
        <v>6.8059875687999996E-3</v>
      </c>
      <c r="AT43" s="22">
        <f>SUMIFS(EPA_Export_Aggregation!$AK:$AK,EPA_Export_Aggregation!$D:$D,AT$4,EPA_Export_Aggregation!$A:$A,$D43)</f>
        <v>1.3309413362E-2</v>
      </c>
      <c r="AU43" s="22">
        <f>SUMIFS(EPA_Export_Aggregation!$AK:$AK,EPA_Export_Aggregation!$D:$D,AU$4,EPA_Export_Aggregation!$A:$A,$D43)</f>
        <v>9.8880107255999994E-3</v>
      </c>
      <c r="AV43" s="22">
        <f>SUMIFS(EPA_Export_Aggregation!$AK:$AK,EPA_Export_Aggregation!$D:$D,AV$4,EPA_Export_Aggregation!$A:$A,$D43)</f>
        <v>4.8363669043199997E-2</v>
      </c>
      <c r="AW43" s="22">
        <f>SUMIFS(EPA_Export_Aggregation!$AK:$AK,EPA_Export_Aggregation!$D:$D,AW$4,EPA_Export_Aggregation!$A:$A,$D43)</f>
        <v>7.8372895440000003E-4</v>
      </c>
      <c r="AX43" s="22">
        <f>SUMIFS(EPA_Export_Aggregation!$AK:$AK,EPA_Export_Aggregation!$D:$D,AX$4,EPA_Export_Aggregation!$A:$A,$D43)</f>
        <v>6.2372086056E-3</v>
      </c>
      <c r="AY43" s="22">
        <f>SUMIFS(EPA_Export_Aggregation!$AK:$AK,EPA_Export_Aggregation!$D:$D,AY$4,EPA_Export_Aggregation!$A:$A,$D43)</f>
        <v>1.7325221199999999E-5</v>
      </c>
      <c r="AZ43" s="22">
        <f>SUMIFS(EPA_Export_Aggregation!$AK:$AK,EPA_Export_Aggregation!$D:$D,AZ$4,EPA_Export_Aggregation!$A:$A,$D43)</f>
        <v>2.3551021424000002E-3</v>
      </c>
      <c r="BA43" s="22">
        <f>SUMIFS(EPA_Export_Aggregation!$AK:$AK,EPA_Export_Aggregation!$D:$D,BA$4,EPA_Export_Aggregation!$A:$A,$D43)</f>
        <v>7.2710119748000002E-3</v>
      </c>
      <c r="BB43" s="22">
        <f>SUMIFS(EPA_Export_Aggregation!$AK:$AK,EPA_Export_Aggregation!$D:$D,BB$4,EPA_Export_Aggregation!$A:$A,$D43)</f>
        <v>2.317568652E-4</v>
      </c>
      <c r="BC43" s="22">
        <f>SUMIFS(EPA_Export_Aggregation!$AK:$AK,EPA_Export_Aggregation!$D:$D,BC$4,EPA_Export_Aggregation!$A:$A,$D43)</f>
        <v>5.4605907160000001E-4</v>
      </c>
    </row>
    <row r="44" spans="1:57" x14ac:dyDescent="0.25">
      <c r="A44" s="81" t="s">
        <v>211</v>
      </c>
      <c r="B44" s="81" t="s">
        <v>862</v>
      </c>
      <c r="C44" s="81" t="s">
        <v>225</v>
      </c>
      <c r="D44" s="81" t="s">
        <v>764</v>
      </c>
      <c r="E44" s="22">
        <f>SUMIFS(EPA_Export_Aggregation!$AK:$AK,EPA_Export_Aggregation!$D:$D,E$4,EPA_Export_Aggregation!$A:$A,$D44)</f>
        <v>0.52242368280200002</v>
      </c>
      <c r="F44" s="22">
        <f>SUMIFS(EPA_Export_Aggregation!$AK:$AK,EPA_Export_Aggregation!$D:$D,F$4,EPA_Export_Aggregation!$A:$A,$D44)</f>
        <v>4.4193349557615997</v>
      </c>
      <c r="G44" s="22">
        <f>SUMIFS(EPA_Export_Aggregation!$AK:$AK,EPA_Export_Aggregation!$D:$D,G$4,EPA_Export_Aggregation!$A:$A,$D44)</f>
        <v>1.9010792335724001</v>
      </c>
      <c r="H44" s="22">
        <f>SUMIFS(EPA_Export_Aggregation!$AK:$AK,EPA_Export_Aggregation!$D:$D,H$4,EPA_Export_Aggregation!$A:$A,$D44)</f>
        <v>1.5744606871168001</v>
      </c>
      <c r="I44" s="22">
        <f>SUMIFS(EPA_Export_Aggregation!$AK:$AK,EPA_Export_Aggregation!$D:$D,I$4,EPA_Export_Aggregation!$A:$A,$D44)</f>
        <v>9.7587386461935992</v>
      </c>
      <c r="J44" s="22">
        <f>SUMIFS(EPA_Export_Aggregation!$AK:$AK,EPA_Export_Aggregation!$D:$D,J$4,EPA_Export_Aggregation!$A:$A,$D44)</f>
        <v>1.5789272162356001</v>
      </c>
      <c r="K44" s="22">
        <f>SUMIFS(EPA_Export_Aggregation!$AK:$AK,EPA_Export_Aggregation!$D:$D,K$4,EPA_Export_Aggregation!$A:$A,$D44)</f>
        <v>0.20450756217640001</v>
      </c>
      <c r="L44" s="22">
        <f>SUMIFS(EPA_Export_Aggregation!$AK:$AK,EPA_Export_Aggregation!$D:$D,L$4,EPA_Export_Aggregation!$A:$A,$D44)</f>
        <v>0</v>
      </c>
      <c r="M44" s="22">
        <f>SUMIFS(EPA_Export_Aggregation!$AK:$AK,EPA_Export_Aggregation!$D:$D,M$4,EPA_Export_Aggregation!$A:$A,$D44)</f>
        <v>0.4936296713992</v>
      </c>
      <c r="N44" s="22">
        <f>SUMIFS(EPA_Export_Aggregation!$AK:$AK,EPA_Export_Aggregation!$D:$D,N$4,EPA_Export_Aggregation!$A:$A,$D44)</f>
        <v>7.8232742362207999</v>
      </c>
      <c r="O44" s="22">
        <f>SUMIFS(EPA_Export_Aggregation!$AK:$AK,EPA_Export_Aggregation!$D:$D,O$4,EPA_Export_Aggregation!$A:$A,$D44)</f>
        <v>6.6454207051932004</v>
      </c>
      <c r="P44" s="22">
        <f>SUMIFS(EPA_Export_Aggregation!$AK:$AK,EPA_Export_Aggregation!$D:$D,P$4,EPA_Export_Aggregation!$A:$A,$D44)</f>
        <v>0.3915368003652</v>
      </c>
      <c r="Q44" s="22">
        <f>SUMIFS(EPA_Export_Aggregation!$AK:$AK,EPA_Export_Aggregation!$D:$D,Q$4,EPA_Export_Aggregation!$A:$A,$D44)</f>
        <v>1.9024635596512001</v>
      </c>
      <c r="R44" s="22">
        <f>SUMIFS(EPA_Export_Aggregation!$AK:$AK,EPA_Export_Aggregation!$D:$D,R$4,EPA_Export_Aggregation!$A:$A,$D44)</f>
        <v>0.57431845380000002</v>
      </c>
      <c r="S44" s="22">
        <f>SUMIFS(EPA_Export_Aggregation!$AK:$AK,EPA_Export_Aggregation!$D:$D,S$4,EPA_Export_Aggregation!$A:$A,$D44)</f>
        <v>4.6982625990300004</v>
      </c>
      <c r="T44" s="22">
        <f>SUMIFS(EPA_Export_Aggregation!$AK:$AK,EPA_Export_Aggregation!$D:$D,T$4,EPA_Export_Aggregation!$A:$A,$D44)</f>
        <v>2.800650340152</v>
      </c>
      <c r="U44" s="22">
        <f>SUMIFS(EPA_Export_Aggregation!$AK:$AK,EPA_Export_Aggregation!$D:$D,U$4,EPA_Export_Aggregation!$A:$A,$D44)</f>
        <v>1.5483943665372</v>
      </c>
      <c r="V44" s="22">
        <f>SUMIFS(EPA_Export_Aggregation!$AK:$AK,EPA_Export_Aggregation!$D:$D,V$4,EPA_Export_Aggregation!$A:$A,$D44)</f>
        <v>3.8530089747015999</v>
      </c>
      <c r="W44" s="22">
        <f>SUMIFS(EPA_Export_Aggregation!$AK:$AK,EPA_Export_Aggregation!$D:$D,W$4,EPA_Export_Aggregation!$A:$A,$D44)</f>
        <v>3.2553253987184001</v>
      </c>
      <c r="X44" s="22">
        <f>SUMIFS(EPA_Export_Aggregation!$AK:$AK,EPA_Export_Aggregation!$D:$D,X$4,EPA_Export_Aggregation!$A:$A,$D44)</f>
        <v>0.54439064048880004</v>
      </c>
      <c r="Y44" s="22">
        <f>SUMIFS(EPA_Export_Aggregation!$AK:$AK,EPA_Export_Aggregation!$D:$D,Y$4,EPA_Export_Aggregation!$A:$A,$D44)</f>
        <v>1.1653815676384001</v>
      </c>
      <c r="Z44" s="22">
        <f>SUMIFS(EPA_Export_Aggregation!$AK:$AK,EPA_Export_Aggregation!$D:$D,Z$4,EPA_Export_Aggregation!$A:$A,$D44)</f>
        <v>0.3888501367828</v>
      </c>
      <c r="AA44" s="22">
        <f>SUMIFS(EPA_Export_Aggregation!$AK:$AK,EPA_Export_Aggregation!$D:$D,AA$4,EPA_Export_Aggregation!$A:$A,$D44)</f>
        <v>5.5940778643484004</v>
      </c>
      <c r="AB44" s="22">
        <f>SUMIFS(EPA_Export_Aggregation!$AK:$AK,EPA_Export_Aggregation!$D:$D,AB$4,EPA_Export_Aggregation!$A:$A,$D44)</f>
        <v>1.3144335205008</v>
      </c>
      <c r="AC44" s="22">
        <f>SUMIFS(EPA_Export_Aggregation!$AK:$AK,EPA_Export_Aggregation!$D:$D,AC$4,EPA_Export_Aggregation!$A:$A,$D44)</f>
        <v>1.9497442013140001</v>
      </c>
      <c r="AD44" s="22">
        <f>SUMIFS(EPA_Export_Aggregation!$AK:$AK,EPA_Export_Aggregation!$D:$D,AD$4,EPA_Export_Aggregation!$A:$A,$D44)</f>
        <v>1.7240078005388</v>
      </c>
      <c r="AE44" s="22">
        <f>SUMIFS(EPA_Export_Aggregation!$AK:$AK,EPA_Export_Aggregation!$D:$D,AE$4,EPA_Export_Aggregation!$A:$A,$D44)</f>
        <v>0.40300113858760001</v>
      </c>
      <c r="AF44" s="22">
        <f>SUMIFS(EPA_Export_Aggregation!$AK:$AK,EPA_Export_Aggregation!$D:$D,AF$4,EPA_Export_Aggregation!$A:$A,$D44)</f>
        <v>5.2010900306036003</v>
      </c>
      <c r="AG44" s="22">
        <f>SUMIFS(EPA_Export_Aggregation!$AK:$AK,EPA_Export_Aggregation!$D:$D,AG$4,EPA_Export_Aggregation!$A:$A,$D44)</f>
        <v>0.46856139732360003</v>
      </c>
      <c r="AH44" s="22">
        <f>SUMIFS(EPA_Export_Aggregation!$AK:$AK,EPA_Export_Aggregation!$D:$D,AH$4,EPA_Export_Aggregation!$A:$A,$D44)</f>
        <v>1.2337362537500001</v>
      </c>
      <c r="AI44" s="22">
        <f>SUMIFS(EPA_Export_Aggregation!$AK:$AK,EPA_Export_Aggregation!$D:$D,AI$4,EPA_Export_Aggregation!$A:$A,$D44)</f>
        <v>0.60739766162599995</v>
      </c>
      <c r="AJ44" s="22">
        <f>SUMIFS(EPA_Export_Aggregation!$AK:$AK,EPA_Export_Aggregation!$D:$D,AJ$4,EPA_Export_Aggregation!$A:$A,$D44)</f>
        <v>1.4803519799152001</v>
      </c>
      <c r="AK44" s="22">
        <f>SUMIFS(EPA_Export_Aggregation!$AK:$AK,EPA_Export_Aggregation!$D:$D,AK$4,EPA_Export_Aggregation!$A:$A,$D44)</f>
        <v>0.82181980589799997</v>
      </c>
      <c r="AL44" s="22">
        <f>SUMIFS(EPA_Export_Aggregation!$AK:$AK,EPA_Export_Aggregation!$D:$D,AL$4,EPA_Export_Aggregation!$A:$A,$D44)</f>
        <v>0.46510815102640002</v>
      </c>
      <c r="AM44" s="22">
        <f>SUMIFS(EPA_Export_Aggregation!$AK:$AK,EPA_Export_Aggregation!$D:$D,AM$4,EPA_Export_Aggregation!$A:$A,$D44)</f>
        <v>3.1336920478611998</v>
      </c>
      <c r="AN44" s="22">
        <f>SUMIFS(EPA_Export_Aggregation!$AK:$AK,EPA_Export_Aggregation!$D:$D,AN$4,EPA_Export_Aggregation!$A:$A,$D44)</f>
        <v>6.3779364007827999</v>
      </c>
      <c r="AO44" s="22">
        <f>SUMIFS(EPA_Export_Aggregation!$AK:$AK,EPA_Export_Aggregation!$D:$D,AO$4,EPA_Export_Aggregation!$A:$A,$D44)</f>
        <v>2.1740530990976001</v>
      </c>
      <c r="AP44" s="22">
        <f>SUMIFS(EPA_Export_Aggregation!$AK:$AK,EPA_Export_Aggregation!$D:$D,AP$4,EPA_Export_Aggregation!$A:$A,$D44)</f>
        <v>1.4212270117051999</v>
      </c>
      <c r="AQ44" s="22">
        <f>SUMIFS(EPA_Export_Aggregation!$AK:$AK,EPA_Export_Aggregation!$D:$D,AQ$4,EPA_Export_Aggregation!$A:$A,$D44)</f>
        <v>2.8289512759675999</v>
      </c>
      <c r="AR44" s="22">
        <f>SUMIFS(EPA_Export_Aggregation!$AK:$AK,EPA_Export_Aggregation!$D:$D,AR$4,EPA_Export_Aggregation!$A:$A,$D44)</f>
        <v>3.9546069155600001E-2</v>
      </c>
      <c r="AS44" s="22">
        <f>SUMIFS(EPA_Export_Aggregation!$AK:$AK,EPA_Export_Aggregation!$D:$D,AS$4,EPA_Export_Aggregation!$A:$A,$D44)</f>
        <v>2.2374760503368001</v>
      </c>
      <c r="AT44" s="22">
        <f>SUMIFS(EPA_Export_Aggregation!$AK:$AK,EPA_Export_Aggregation!$D:$D,AT$4,EPA_Export_Aggregation!$A:$A,$D44)</f>
        <v>0.3742238752448</v>
      </c>
      <c r="AU44" s="22">
        <f>SUMIFS(EPA_Export_Aggregation!$AK:$AK,EPA_Export_Aggregation!$D:$D,AU$4,EPA_Export_Aggregation!$A:$A,$D44)</f>
        <v>2.6956035657823998</v>
      </c>
      <c r="AV44" s="22">
        <f>SUMIFS(EPA_Export_Aggregation!$AK:$AK,EPA_Export_Aggregation!$D:$D,AV$4,EPA_Export_Aggregation!$A:$A,$D44)</f>
        <v>12.7287719774432</v>
      </c>
      <c r="AW44" s="22">
        <f>SUMIFS(EPA_Export_Aggregation!$AK:$AK,EPA_Export_Aggregation!$D:$D,AW$4,EPA_Export_Aggregation!$A:$A,$D44)</f>
        <v>0.97238653987720003</v>
      </c>
      <c r="AX44" s="22">
        <f>SUMIFS(EPA_Export_Aggregation!$AK:$AK,EPA_Export_Aggregation!$D:$D,AX$4,EPA_Export_Aggregation!$A:$A,$D44)</f>
        <v>3.8763069344972001</v>
      </c>
      <c r="AY44" s="22">
        <f>SUMIFS(EPA_Export_Aggregation!$AK:$AK,EPA_Export_Aggregation!$D:$D,AY$4,EPA_Export_Aggregation!$A:$A,$D44)</f>
        <v>0.15466748056759999</v>
      </c>
      <c r="AZ44" s="22">
        <f>SUMIFS(EPA_Export_Aggregation!$AK:$AK,EPA_Export_Aggregation!$D:$D,AZ$4,EPA_Export_Aggregation!$A:$A,$D44)</f>
        <v>2.0484250641736002</v>
      </c>
      <c r="BA44" s="22">
        <f>SUMIFS(EPA_Export_Aggregation!$AK:$AK,EPA_Export_Aggregation!$D:$D,BA$4,EPA_Export_Aggregation!$A:$A,$D44)</f>
        <v>2.4218692425872002</v>
      </c>
      <c r="BB44" s="22">
        <f>SUMIFS(EPA_Export_Aggregation!$AK:$AK,EPA_Export_Aggregation!$D:$D,BB$4,EPA_Export_Aggregation!$A:$A,$D44)</f>
        <v>0.88121653053000004</v>
      </c>
      <c r="BC44" s="22">
        <f>SUMIFS(EPA_Export_Aggregation!$AK:$AK,EPA_Export_Aggregation!$D:$D,BC$4,EPA_Export_Aggregation!$A:$A,$D44)</f>
        <v>0.14697466301000001</v>
      </c>
    </row>
    <row r="45" spans="1:57" x14ac:dyDescent="0.25">
      <c r="A45" s="81" t="s">
        <v>211</v>
      </c>
      <c r="B45" s="81" t="s">
        <v>862</v>
      </c>
      <c r="C45" s="81" t="s">
        <v>225</v>
      </c>
      <c r="D45" s="81" t="s">
        <v>770</v>
      </c>
      <c r="E45" s="22">
        <f>SUMIFS(EPA_Export_Aggregation!$AK:$AK,EPA_Export_Aggregation!$D:$D,E$4,EPA_Export_Aggregation!$A:$A,$D45)</f>
        <v>2.1913531796800001E-2</v>
      </c>
      <c r="F45" s="22">
        <f>SUMIFS(EPA_Export_Aggregation!$AK:$AK,EPA_Export_Aggregation!$D:$D,F$4,EPA_Export_Aggregation!$A:$A,$D45)</f>
        <v>0.56244184318279999</v>
      </c>
      <c r="G45" s="22">
        <f>SUMIFS(EPA_Export_Aggregation!$AK:$AK,EPA_Export_Aggregation!$D:$D,G$4,EPA_Export_Aggregation!$A:$A,$D45)</f>
        <v>0.43676527820799999</v>
      </c>
      <c r="H45" s="22">
        <f>SUMIFS(EPA_Export_Aggregation!$AK:$AK,EPA_Export_Aggregation!$D:$D,H$4,EPA_Export_Aggregation!$A:$A,$D45)</f>
        <v>0.31197465908279998</v>
      </c>
      <c r="I45" s="22">
        <f>SUMIFS(EPA_Export_Aggregation!$AK:$AK,EPA_Export_Aggregation!$D:$D,I$4,EPA_Export_Aggregation!$A:$A,$D45)</f>
        <v>1.595618958934</v>
      </c>
      <c r="J45" s="22">
        <f>SUMIFS(EPA_Export_Aggregation!$AK:$AK,EPA_Export_Aggregation!$D:$D,J$4,EPA_Export_Aggregation!$A:$A,$D45)</f>
        <v>0.38253723588920002</v>
      </c>
      <c r="K45" s="22">
        <f>SUMIFS(EPA_Export_Aggregation!$AK:$AK,EPA_Export_Aggregation!$D:$D,K$4,EPA_Export_Aggregation!$A:$A,$D45)</f>
        <v>0.18296516174159999</v>
      </c>
      <c r="L45" s="22">
        <f>SUMIFS(EPA_Export_Aggregation!$AK:$AK,EPA_Export_Aggregation!$D:$D,L$4,EPA_Export_Aggregation!$A:$A,$D45)</f>
        <v>1.8825491431599999E-2</v>
      </c>
      <c r="M45" s="22">
        <f>SUMIFS(EPA_Export_Aggregation!$AK:$AK,EPA_Export_Aggregation!$D:$D,M$4,EPA_Export_Aggregation!$A:$A,$D45)</f>
        <v>0.14859646422879999</v>
      </c>
      <c r="N45" s="22">
        <f>SUMIFS(EPA_Export_Aggregation!$AK:$AK,EPA_Export_Aggregation!$D:$D,N$4,EPA_Export_Aggregation!$A:$A,$D45)</f>
        <v>1.0364456159344</v>
      </c>
      <c r="O45" s="22">
        <f>SUMIFS(EPA_Export_Aggregation!$AK:$AK,EPA_Export_Aggregation!$D:$D,O$4,EPA_Export_Aggregation!$A:$A,$D45)</f>
        <v>0.80913429565640005</v>
      </c>
      <c r="P45" s="22">
        <f>SUMIFS(EPA_Export_Aggregation!$AK:$AK,EPA_Export_Aggregation!$D:$D,P$4,EPA_Export_Aggregation!$A:$A,$D45)</f>
        <v>8.1888614295600001E-2</v>
      </c>
      <c r="Q45" s="22">
        <f>SUMIFS(EPA_Export_Aggregation!$AK:$AK,EPA_Export_Aggregation!$D:$D,Q$4,EPA_Export_Aggregation!$A:$A,$D45)</f>
        <v>0.6658925004788</v>
      </c>
      <c r="R45" s="22">
        <f>SUMIFS(EPA_Export_Aggregation!$AK:$AK,EPA_Export_Aggregation!$D:$D,R$4,EPA_Export_Aggregation!$A:$A,$D45)</f>
        <v>0.14734574388239999</v>
      </c>
      <c r="S45" s="22">
        <f>SUMIFS(EPA_Export_Aggregation!$AK:$AK,EPA_Export_Aggregation!$D:$D,S$4,EPA_Export_Aggregation!$A:$A,$D45)</f>
        <v>0.67964744436960001</v>
      </c>
      <c r="T45" s="22">
        <f>SUMIFS(EPA_Export_Aggregation!$AK:$AK,EPA_Export_Aggregation!$D:$D,T$4,EPA_Export_Aggregation!$A:$A,$D45)</f>
        <v>0.4273513957524</v>
      </c>
      <c r="U45" s="22">
        <f>SUMIFS(EPA_Export_Aggregation!$AK:$AK,EPA_Export_Aggregation!$D:$D,U$4,EPA_Export_Aggregation!$A:$A,$D45)</f>
        <v>0.56320566312359999</v>
      </c>
      <c r="V45" s="22">
        <f>SUMIFS(EPA_Export_Aggregation!$AK:$AK,EPA_Export_Aggregation!$D:$D,V$4,EPA_Export_Aggregation!$A:$A,$D45)</f>
        <v>0.34405810010319998</v>
      </c>
      <c r="W45" s="22">
        <f>SUMIFS(EPA_Export_Aggregation!$AK:$AK,EPA_Export_Aggregation!$D:$D,W$4,EPA_Export_Aggregation!$A:$A,$D45)</f>
        <v>0.2677977032444</v>
      </c>
      <c r="X45" s="22">
        <f>SUMIFS(EPA_Export_Aggregation!$AK:$AK,EPA_Export_Aggregation!$D:$D,X$4,EPA_Export_Aggregation!$A:$A,$D45)</f>
        <v>0.30503061108239998</v>
      </c>
      <c r="Y45" s="22">
        <f>SUMIFS(EPA_Export_Aggregation!$AK:$AK,EPA_Export_Aggregation!$D:$D,Y$4,EPA_Export_Aggregation!$A:$A,$D45)</f>
        <v>0.3795041966464</v>
      </c>
      <c r="Z45" s="22">
        <f>SUMIFS(EPA_Export_Aggregation!$AK:$AK,EPA_Export_Aggregation!$D:$D,Z$4,EPA_Export_Aggregation!$A:$A,$D45)</f>
        <v>0.1230456300164</v>
      </c>
      <c r="AA45" s="22">
        <f>SUMIFS(EPA_Export_Aggregation!$AK:$AK,EPA_Export_Aggregation!$D:$D,AA$4,EPA_Export_Aggregation!$A:$A,$D45)</f>
        <v>0.68946297565600001</v>
      </c>
      <c r="AB45" s="22">
        <f>SUMIFS(EPA_Export_Aggregation!$AK:$AK,EPA_Export_Aggregation!$D:$D,AB$4,EPA_Export_Aggregation!$A:$A,$D45)</f>
        <v>0.49862935821999999</v>
      </c>
      <c r="AC45" s="22">
        <f>SUMIFS(EPA_Export_Aggregation!$AK:$AK,EPA_Export_Aggregation!$D:$D,AC$4,EPA_Export_Aggregation!$A:$A,$D45)</f>
        <v>0.44097417841120001</v>
      </c>
      <c r="AD45" s="22">
        <f>SUMIFS(EPA_Export_Aggregation!$AK:$AK,EPA_Export_Aggregation!$D:$D,AD$4,EPA_Export_Aggregation!$A:$A,$D45)</f>
        <v>0.351269869412</v>
      </c>
      <c r="AE45" s="22">
        <f>SUMIFS(EPA_Export_Aggregation!$AK:$AK,EPA_Export_Aggregation!$D:$D,AE$4,EPA_Export_Aggregation!$A:$A,$D45)</f>
        <v>4.6966546026399998E-2</v>
      </c>
      <c r="AF45" s="22">
        <f>SUMIFS(EPA_Export_Aggregation!$AK:$AK,EPA_Export_Aggregation!$D:$D,AF$4,EPA_Export_Aggregation!$A:$A,$D45)</f>
        <v>0.91158545493400001</v>
      </c>
      <c r="AG45" s="22">
        <f>SUMIFS(EPA_Export_Aggregation!$AK:$AK,EPA_Export_Aggregation!$D:$D,AG$4,EPA_Export_Aggregation!$A:$A,$D45)</f>
        <v>4.2626264150400002E-2</v>
      </c>
      <c r="AH45" s="22">
        <f>SUMIFS(EPA_Export_Aggregation!$AK:$AK,EPA_Export_Aggregation!$D:$D,AH$4,EPA_Export_Aggregation!$A:$A,$D45)</f>
        <v>0.58648135514639999</v>
      </c>
      <c r="AI45" s="22">
        <f>SUMIFS(EPA_Export_Aggregation!$AK:$AK,EPA_Export_Aggregation!$D:$D,AI$4,EPA_Export_Aggregation!$A:$A,$D45)</f>
        <v>0.1013633006092</v>
      </c>
      <c r="AJ45" s="22">
        <f>SUMIFS(EPA_Export_Aggregation!$AK:$AK,EPA_Export_Aggregation!$D:$D,AJ$4,EPA_Export_Aggregation!$A:$A,$D45)</f>
        <v>0.3731096145476</v>
      </c>
      <c r="AK45" s="22">
        <f>SUMIFS(EPA_Export_Aggregation!$AK:$AK,EPA_Export_Aggregation!$D:$D,AK$4,EPA_Export_Aggregation!$A:$A,$D45)</f>
        <v>0.1094732248792</v>
      </c>
      <c r="AL45" s="22">
        <f>SUMIFS(EPA_Export_Aggregation!$AK:$AK,EPA_Export_Aggregation!$D:$D,AL$4,EPA_Export_Aggregation!$A:$A,$D45)</f>
        <v>0.1530932877824</v>
      </c>
      <c r="AM45" s="22">
        <f>SUMIFS(EPA_Export_Aggregation!$AK:$AK,EPA_Export_Aggregation!$D:$D,AM$4,EPA_Export_Aggregation!$A:$A,$D45)</f>
        <v>0.81070522772679998</v>
      </c>
      <c r="AN45" s="22">
        <f>SUMIFS(EPA_Export_Aggregation!$AK:$AK,EPA_Export_Aggregation!$D:$D,AN$4,EPA_Export_Aggregation!$A:$A,$D45)</f>
        <v>0.53750479877360002</v>
      </c>
      <c r="AO45" s="22">
        <f>SUMIFS(EPA_Export_Aggregation!$AK:$AK,EPA_Export_Aggregation!$D:$D,AO$4,EPA_Export_Aggregation!$A:$A,$D45)</f>
        <v>0.24521289641239999</v>
      </c>
      <c r="AP45" s="22">
        <f>SUMIFS(EPA_Export_Aggregation!$AK:$AK,EPA_Export_Aggregation!$D:$D,AP$4,EPA_Export_Aggregation!$A:$A,$D45)</f>
        <v>0.239892297862</v>
      </c>
      <c r="AQ45" s="22">
        <f>SUMIFS(EPA_Export_Aggregation!$AK:$AK,EPA_Export_Aggregation!$D:$D,AQ$4,EPA_Export_Aggregation!$A:$A,$D45)</f>
        <v>0.65266017613439997</v>
      </c>
      <c r="AR45" s="22">
        <f>SUMIFS(EPA_Export_Aggregation!$AK:$AK,EPA_Export_Aggregation!$D:$D,AR$4,EPA_Export_Aggregation!$A:$A,$D45)</f>
        <v>6.1761009346399998E-2</v>
      </c>
      <c r="AS45" s="22">
        <f>SUMIFS(EPA_Export_Aggregation!$AK:$AK,EPA_Export_Aggregation!$D:$D,AS$4,EPA_Export_Aggregation!$A:$A,$D45)</f>
        <v>0.37015860535360001</v>
      </c>
      <c r="AT45" s="22">
        <f>SUMIFS(EPA_Export_Aggregation!$AK:$AK,EPA_Export_Aggregation!$D:$D,AT$4,EPA_Export_Aggregation!$A:$A,$D45)</f>
        <v>0.12395170389</v>
      </c>
      <c r="AU45" s="22">
        <f>SUMIFS(EPA_Export_Aggregation!$AK:$AK,EPA_Export_Aggregation!$D:$D,AU$4,EPA_Export_Aggregation!$A:$A,$D45)</f>
        <v>0.44428527090359998</v>
      </c>
      <c r="AV45" s="22">
        <f>SUMIFS(EPA_Export_Aggregation!$AK:$AK,EPA_Export_Aggregation!$D:$D,AV$4,EPA_Export_Aggregation!$A:$A,$D45)</f>
        <v>1.7110872748788</v>
      </c>
      <c r="AW45" s="22">
        <f>SUMIFS(EPA_Export_Aggregation!$AK:$AK,EPA_Export_Aggregation!$D:$D,AW$4,EPA_Export_Aggregation!$A:$A,$D45)</f>
        <v>0.19234474305480001</v>
      </c>
      <c r="AX45" s="22">
        <f>SUMIFS(EPA_Export_Aggregation!$AK:$AK,EPA_Export_Aggregation!$D:$D,AX$4,EPA_Export_Aggregation!$A:$A,$D45)</f>
        <v>0.54559992155479997</v>
      </c>
      <c r="AY45" s="22">
        <f>SUMIFS(EPA_Export_Aggregation!$AK:$AK,EPA_Export_Aggregation!$D:$D,AY$4,EPA_Export_Aggregation!$A:$A,$D45)</f>
        <v>4.4826207596799998E-2</v>
      </c>
      <c r="AZ45" s="22">
        <f>SUMIFS(EPA_Export_Aggregation!$AK:$AK,EPA_Export_Aggregation!$D:$D,AZ$4,EPA_Export_Aggregation!$A:$A,$D45)</f>
        <v>0.51011439882200005</v>
      </c>
      <c r="BA45" s="22">
        <f>SUMIFS(EPA_Export_Aggregation!$AK:$AK,EPA_Export_Aggregation!$D:$D,BA$4,EPA_Export_Aggregation!$A:$A,$D45)</f>
        <v>0.45952564885359998</v>
      </c>
      <c r="BB45" s="22">
        <f>SUMIFS(EPA_Export_Aggregation!$AK:$AK,EPA_Export_Aggregation!$D:$D,BB$4,EPA_Export_Aggregation!$A:$A,$D45)</f>
        <v>0.11904805171000001</v>
      </c>
      <c r="BC45" s="22">
        <f>SUMIFS(EPA_Export_Aggregation!$AK:$AK,EPA_Export_Aggregation!$D:$D,BC$4,EPA_Export_Aggregation!$A:$A,$D45)</f>
        <v>2.72326633516E-2</v>
      </c>
    </row>
    <row r="46" spans="1:57" x14ac:dyDescent="0.25">
      <c r="A46" s="81" t="s">
        <v>211</v>
      </c>
      <c r="B46" s="81" t="s">
        <v>862</v>
      </c>
      <c r="C46" s="81" t="s">
        <v>225</v>
      </c>
      <c r="D46" s="81" t="s">
        <v>780</v>
      </c>
      <c r="E46" s="22">
        <f>SUMIFS(EPA_Export_Aggregation!$AK:$AK,EPA_Export_Aggregation!$D:$D,E$4,EPA_Export_Aggregation!$A:$A,$D46)</f>
        <v>0</v>
      </c>
      <c r="F46" s="22">
        <f>SUMIFS(EPA_Export_Aggregation!$AK:$AK,EPA_Export_Aggregation!$D:$D,F$4,EPA_Export_Aggregation!$A:$A,$D46)</f>
        <v>2.2651987512000002E-3</v>
      </c>
      <c r="G46" s="22">
        <f>SUMIFS(EPA_Export_Aggregation!$AK:$AK,EPA_Export_Aggregation!$D:$D,G$4,EPA_Export_Aggregation!$A:$A,$D46)</f>
        <v>9.5212010236000004E-3</v>
      </c>
      <c r="H46" s="22">
        <f>SUMIFS(EPA_Export_Aggregation!$AK:$AK,EPA_Export_Aggregation!$D:$D,H$4,EPA_Export_Aggregation!$A:$A,$D46)</f>
        <v>5.4944674120000001E-4</v>
      </c>
      <c r="I46" s="22">
        <f>SUMIFS(EPA_Export_Aggregation!$AK:$AK,EPA_Export_Aggregation!$D:$D,I$4,EPA_Export_Aggregation!$A:$A,$D46)</f>
        <v>0.85788668404040003</v>
      </c>
      <c r="J46" s="22">
        <f>SUMIFS(EPA_Export_Aggregation!$AK:$AK,EPA_Export_Aggregation!$D:$D,J$4,EPA_Export_Aggregation!$A:$A,$D46)</f>
        <v>6.1542403356000003E-2</v>
      </c>
      <c r="K46" s="22">
        <f>SUMIFS(EPA_Export_Aggregation!$AK:$AK,EPA_Export_Aggregation!$D:$D,K$4,EPA_Export_Aggregation!$A:$A,$D46)</f>
        <v>1.1165612141599999E-2</v>
      </c>
      <c r="L46" s="22">
        <f>SUMIFS(EPA_Export_Aggregation!$AK:$AK,EPA_Export_Aggregation!$D:$D,L$4,EPA_Export_Aggregation!$A:$A,$D46)</f>
        <v>0</v>
      </c>
      <c r="M46" s="22">
        <f>SUMIFS(EPA_Export_Aggregation!$AK:$AK,EPA_Export_Aggregation!$D:$D,M$4,EPA_Export_Aggregation!$A:$A,$D46)</f>
        <v>2.28460344E-3</v>
      </c>
      <c r="N46" s="22">
        <f>SUMIFS(EPA_Export_Aggregation!$AK:$AK,EPA_Export_Aggregation!$D:$D,N$4,EPA_Export_Aggregation!$A:$A,$D46)</f>
        <v>0.1410155877508</v>
      </c>
      <c r="O46" s="22">
        <f>SUMIFS(EPA_Export_Aggregation!$AK:$AK,EPA_Export_Aggregation!$D:$D,O$4,EPA_Export_Aggregation!$A:$A,$D46)</f>
        <v>2.8494182480400001E-2</v>
      </c>
      <c r="P46" s="22">
        <f>SUMIFS(EPA_Export_Aggregation!$AK:$AK,EPA_Export_Aggregation!$D:$D,P$4,EPA_Export_Aggregation!$A:$A,$D46)</f>
        <v>0</v>
      </c>
      <c r="Q46" s="22">
        <f>SUMIFS(EPA_Export_Aggregation!$AK:$AK,EPA_Export_Aggregation!$D:$D,Q$4,EPA_Export_Aggregation!$A:$A,$D46)</f>
        <v>9.8075759824000006E-3</v>
      </c>
      <c r="R46" s="22">
        <f>SUMIFS(EPA_Export_Aggregation!$AK:$AK,EPA_Export_Aggregation!$D:$D,R$4,EPA_Export_Aggregation!$A:$A,$D46)</f>
        <v>3.3882727410000001E-2</v>
      </c>
      <c r="S46" s="22">
        <f>SUMIFS(EPA_Export_Aggregation!$AK:$AK,EPA_Export_Aggregation!$D:$D,S$4,EPA_Export_Aggregation!$A:$A,$D46)</f>
        <v>0.1253426020308</v>
      </c>
      <c r="T46" s="22">
        <f>SUMIFS(EPA_Export_Aggregation!$AK:$AK,EPA_Export_Aggregation!$D:$D,T$4,EPA_Export_Aggregation!$A:$A,$D46)</f>
        <v>6.3120143284800007E-2</v>
      </c>
      <c r="U46" s="22">
        <f>SUMIFS(EPA_Export_Aggregation!$AK:$AK,EPA_Export_Aggregation!$D:$D,U$4,EPA_Export_Aggregation!$A:$A,$D46)</f>
        <v>5.4786204115999998E-3</v>
      </c>
      <c r="V46" s="22">
        <f>SUMIFS(EPA_Export_Aggregation!$AK:$AK,EPA_Export_Aggregation!$D:$D,V$4,EPA_Export_Aggregation!$A:$A,$D46)</f>
        <v>4.5222988832000002E-2</v>
      </c>
      <c r="W46" s="22">
        <f>SUMIFS(EPA_Export_Aggregation!$AK:$AK,EPA_Export_Aggregation!$D:$D,W$4,EPA_Export_Aggregation!$A:$A,$D46)</f>
        <v>0</v>
      </c>
      <c r="X46" s="22">
        <f>SUMIFS(EPA_Export_Aggregation!$AK:$AK,EPA_Export_Aggregation!$D:$D,X$4,EPA_Export_Aggregation!$A:$A,$D46)</f>
        <v>3.2335065028000001E-2</v>
      </c>
      <c r="Y46" s="22">
        <f>SUMIFS(EPA_Export_Aggregation!$AK:$AK,EPA_Export_Aggregation!$D:$D,Y$4,EPA_Export_Aggregation!$A:$A,$D46)</f>
        <v>8.3958721635600003E-2</v>
      </c>
      <c r="Z46" s="22">
        <f>SUMIFS(EPA_Export_Aggregation!$AK:$AK,EPA_Export_Aggregation!$D:$D,Z$4,EPA_Export_Aggregation!$A:$A,$D46)</f>
        <v>7.9395657907999993E-3</v>
      </c>
      <c r="AA46" s="22">
        <f>SUMIFS(EPA_Export_Aggregation!$AK:$AK,EPA_Export_Aggregation!$D:$D,AA$4,EPA_Export_Aggregation!$A:$A,$D46)</f>
        <v>0.14221676016519999</v>
      </c>
      <c r="AB46" s="22">
        <f>SUMIFS(EPA_Export_Aggregation!$AK:$AK,EPA_Export_Aggregation!$D:$D,AB$4,EPA_Export_Aggregation!$A:$A,$D46)</f>
        <v>3.5357699658400001E-2</v>
      </c>
      <c r="AC46" s="22">
        <f>SUMIFS(EPA_Export_Aggregation!$AK:$AK,EPA_Export_Aggregation!$D:$D,AC$4,EPA_Export_Aggregation!$A:$A,$D46)</f>
        <v>4.2129201015999998E-2</v>
      </c>
      <c r="AD46" s="22">
        <f>SUMIFS(EPA_Export_Aggregation!$AK:$AK,EPA_Export_Aggregation!$D:$D,AD$4,EPA_Export_Aggregation!$A:$A,$D46)</f>
        <v>8.7422208468000001E-3</v>
      </c>
      <c r="AE46" s="22">
        <f>SUMIFS(EPA_Export_Aggregation!$AK:$AK,EPA_Export_Aggregation!$D:$D,AE$4,EPA_Export_Aggregation!$A:$A,$D46)</f>
        <v>4.5874312304799998E-2</v>
      </c>
      <c r="AF46" s="22">
        <f>SUMIFS(EPA_Export_Aggregation!$AK:$AK,EPA_Export_Aggregation!$D:$D,AF$4,EPA_Export_Aggregation!$A:$A,$D46)</f>
        <v>2.8201153307600001E-2</v>
      </c>
      <c r="AG46" s="22">
        <f>SUMIFS(EPA_Export_Aggregation!$AK:$AK,EPA_Export_Aggregation!$D:$D,AG$4,EPA_Export_Aggregation!$A:$A,$D46)</f>
        <v>2.9432896331999998E-3</v>
      </c>
      <c r="AH46" s="22">
        <f>SUMIFS(EPA_Export_Aggregation!$AK:$AK,EPA_Export_Aggregation!$D:$D,AH$4,EPA_Export_Aggregation!$A:$A,$D46)</f>
        <v>1.6318385974799999E-2</v>
      </c>
      <c r="AI46" s="22">
        <f>SUMIFS(EPA_Export_Aggregation!$AK:$AK,EPA_Export_Aggregation!$D:$D,AI$4,EPA_Export_Aggregation!$A:$A,$D46)</f>
        <v>3.5745546676000002E-3</v>
      </c>
      <c r="AJ46" s="22">
        <f>SUMIFS(EPA_Export_Aggregation!$AK:$AK,EPA_Export_Aggregation!$D:$D,AJ$4,EPA_Export_Aggregation!$A:$A,$D46)</f>
        <v>0.1085904730904</v>
      </c>
      <c r="AK46" s="22">
        <f>SUMIFS(EPA_Export_Aggregation!$AK:$AK,EPA_Export_Aggregation!$D:$D,AK$4,EPA_Export_Aggregation!$A:$A,$D46)</f>
        <v>4.7029513412E-3</v>
      </c>
      <c r="AL46" s="22">
        <f>SUMIFS(EPA_Export_Aggregation!$AK:$AK,EPA_Export_Aggregation!$D:$D,AL$4,EPA_Export_Aggregation!$A:$A,$D46)</f>
        <v>1.1400613E-3</v>
      </c>
      <c r="AM46" s="22">
        <f>SUMIFS(EPA_Export_Aggregation!$AK:$AK,EPA_Export_Aggregation!$D:$D,AM$4,EPA_Export_Aggregation!$A:$A,$D46)</f>
        <v>6.7963713039599999E-2</v>
      </c>
      <c r="AN46" s="22">
        <f>SUMIFS(EPA_Export_Aggregation!$AK:$AK,EPA_Export_Aggregation!$D:$D,AN$4,EPA_Export_Aggregation!$A:$A,$D46)</f>
        <v>1.55112275388E-2</v>
      </c>
      <c r="AO46" s="22">
        <f>SUMIFS(EPA_Export_Aggregation!$AK:$AK,EPA_Export_Aggregation!$D:$D,AO$4,EPA_Export_Aggregation!$A:$A,$D46)</f>
        <v>2.0906545828E-3</v>
      </c>
      <c r="AP46" s="22">
        <f>SUMIFS(EPA_Export_Aggregation!$AK:$AK,EPA_Export_Aggregation!$D:$D,AP$4,EPA_Export_Aggregation!$A:$A,$D46)</f>
        <v>5.2083551984799997E-2</v>
      </c>
      <c r="AQ46" s="22">
        <f>SUMIFS(EPA_Export_Aggregation!$AK:$AK,EPA_Export_Aggregation!$D:$D,AQ$4,EPA_Export_Aggregation!$A:$A,$D46)</f>
        <v>3.4560998192000002E-3</v>
      </c>
      <c r="AR46" s="22">
        <f>SUMIFS(EPA_Export_Aggregation!$AK:$AK,EPA_Export_Aggregation!$D:$D,AR$4,EPA_Export_Aggregation!$A:$A,$D46)</f>
        <v>2.7830038048400001E-2</v>
      </c>
      <c r="AS46" s="22">
        <f>SUMIFS(EPA_Export_Aggregation!$AK:$AK,EPA_Export_Aggregation!$D:$D,AS$4,EPA_Export_Aggregation!$A:$A,$D46)</f>
        <v>6.66505909216E-2</v>
      </c>
      <c r="AT46" s="22">
        <f>SUMIFS(EPA_Export_Aggregation!$AK:$AK,EPA_Export_Aggregation!$D:$D,AT$4,EPA_Export_Aggregation!$A:$A,$D46)</f>
        <v>0</v>
      </c>
      <c r="AU46" s="22">
        <f>SUMIFS(EPA_Export_Aggregation!$AK:$AK,EPA_Export_Aggregation!$D:$D,AU$4,EPA_Export_Aggregation!$A:$A,$D46)</f>
        <v>2.9828500892399998E-2</v>
      </c>
      <c r="AV46" s="22">
        <f>SUMIFS(EPA_Export_Aggregation!$AK:$AK,EPA_Export_Aggregation!$D:$D,AV$4,EPA_Export_Aggregation!$A:$A,$D46)</f>
        <v>3.7837300922400001E-2</v>
      </c>
      <c r="AW46" s="22">
        <f>SUMIFS(EPA_Export_Aggregation!$AK:$AK,EPA_Export_Aggregation!$D:$D,AW$4,EPA_Export_Aggregation!$A:$A,$D46)</f>
        <v>5.1572372224800003E-2</v>
      </c>
      <c r="AX46" s="22">
        <f>SUMIFS(EPA_Export_Aggregation!$AK:$AK,EPA_Export_Aggregation!$D:$D,AX$4,EPA_Export_Aggregation!$A:$A,$D46)</f>
        <v>9.8639138004399995E-2</v>
      </c>
      <c r="AY46" s="22">
        <f>SUMIFS(EPA_Export_Aggregation!$AK:$AK,EPA_Export_Aggregation!$D:$D,AY$4,EPA_Export_Aggregation!$A:$A,$D46)</f>
        <v>8.1768012732E-3</v>
      </c>
      <c r="AZ46" s="22">
        <f>SUMIFS(EPA_Export_Aggregation!$AK:$AK,EPA_Export_Aggregation!$D:$D,AZ$4,EPA_Export_Aggregation!$A:$A,$D46)</f>
        <v>0.11969570798360001</v>
      </c>
      <c r="BA46" s="22">
        <f>SUMIFS(EPA_Export_Aggregation!$AK:$AK,EPA_Export_Aggregation!$D:$D,BA$4,EPA_Export_Aggregation!$A:$A,$D46)</f>
        <v>1.32109861296E-2</v>
      </c>
      <c r="BB46" s="22">
        <f>SUMIFS(EPA_Export_Aggregation!$AK:$AK,EPA_Export_Aggregation!$D:$D,BB$4,EPA_Export_Aggregation!$A:$A,$D46)</f>
        <v>0</v>
      </c>
      <c r="BC46" s="22">
        <f>SUMIFS(EPA_Export_Aggregation!$AK:$AK,EPA_Export_Aggregation!$D:$D,BC$4,EPA_Export_Aggregation!$A:$A,$D46)</f>
        <v>8.4736821287999999E-3</v>
      </c>
    </row>
    <row r="47" spans="1:57" x14ac:dyDescent="0.25">
      <c r="A47" s="81" t="s">
        <v>188</v>
      </c>
      <c r="B47" s="81" t="s">
        <v>862</v>
      </c>
      <c r="C47" s="81" t="s">
        <v>225</v>
      </c>
      <c r="D47" s="81" t="s">
        <v>791</v>
      </c>
      <c r="E47" s="22">
        <f>SUMIFS(EPA_Export_Aggregation!$AK:$AK,EPA_Export_Aggregation!$D:$D,E$4,EPA_Export_Aggregation!$A:$A,$D47)</f>
        <v>0</v>
      </c>
      <c r="F47" s="22">
        <f>SUMIFS(EPA_Export_Aggregation!$AK:$AK,EPA_Export_Aggregation!$D:$D,F$4,EPA_Export_Aggregation!$A:$A,$D47)</f>
        <v>0</v>
      </c>
      <c r="G47" s="22">
        <f>SUMIFS(EPA_Export_Aggregation!$AK:$AK,EPA_Export_Aggregation!$D:$D,G$4,EPA_Export_Aggregation!$A:$A,$D47)</f>
        <v>0</v>
      </c>
      <c r="H47" s="22">
        <f>SUMIFS(EPA_Export_Aggregation!$AK:$AK,EPA_Export_Aggregation!$D:$D,H$4,EPA_Export_Aggregation!$A:$A,$D47)</f>
        <v>6.209520772E-4</v>
      </c>
      <c r="I47" s="22">
        <f>SUMIFS(EPA_Export_Aggregation!$AK:$AK,EPA_Export_Aggregation!$D:$D,I$4,EPA_Export_Aggregation!$A:$A,$D47)</f>
        <v>3.6636172568800002E-2</v>
      </c>
      <c r="J47" s="22">
        <f>SUMIFS(EPA_Export_Aggregation!$AK:$AK,EPA_Export_Aggregation!$D:$D,J$4,EPA_Export_Aggregation!$A:$A,$D47)</f>
        <v>6.209520772E-4</v>
      </c>
      <c r="K47" s="22">
        <f>SUMIFS(EPA_Export_Aggregation!$AK:$AK,EPA_Export_Aggregation!$D:$D,K$4,EPA_Export_Aggregation!$A:$A,$D47)</f>
        <v>3.104760386E-3</v>
      </c>
      <c r="L47" s="22">
        <f>SUMIFS(EPA_Export_Aggregation!$AK:$AK,EPA_Export_Aggregation!$D:$D,L$4,EPA_Export_Aggregation!$A:$A,$D47)</f>
        <v>0</v>
      </c>
      <c r="M47" s="22">
        <f>SUMIFS(EPA_Export_Aggregation!$AK:$AK,EPA_Export_Aggregation!$D:$D,M$4,EPA_Export_Aggregation!$A:$A,$D47)</f>
        <v>0</v>
      </c>
      <c r="N47" s="22">
        <f>SUMIFS(EPA_Export_Aggregation!$AK:$AK,EPA_Export_Aggregation!$D:$D,N$4,EPA_Export_Aggregation!$A:$A,$D47)</f>
        <v>6.2095207747999998E-3</v>
      </c>
      <c r="O47" s="22">
        <f>SUMIFS(EPA_Export_Aggregation!$AK:$AK,EPA_Export_Aggregation!$D:$D,O$4,EPA_Export_Aggregation!$A:$A,$D47)</f>
        <v>3.104760386E-3</v>
      </c>
      <c r="P47" s="22">
        <f>SUMIFS(EPA_Export_Aggregation!$AK:$AK,EPA_Export_Aggregation!$D:$D,P$4,EPA_Export_Aggregation!$A:$A,$D47)</f>
        <v>0</v>
      </c>
      <c r="Q47" s="22">
        <f>SUMIFS(EPA_Export_Aggregation!$AK:$AK,EPA_Export_Aggregation!$D:$D,Q$4,EPA_Export_Aggregation!$A:$A,$D47)</f>
        <v>1.8628562316E-3</v>
      </c>
      <c r="R47" s="22">
        <f>SUMIFS(EPA_Export_Aggregation!$AK:$AK,EPA_Export_Aggregation!$D:$D,R$4,EPA_Export_Aggregation!$A:$A,$D47)</f>
        <v>6.209520772E-4</v>
      </c>
      <c r="S47" s="22">
        <f>SUMIFS(EPA_Export_Aggregation!$AK:$AK,EPA_Export_Aggregation!$D:$D,S$4,EPA_Export_Aggregation!$A:$A,$D47)</f>
        <v>0</v>
      </c>
      <c r="T47" s="22">
        <f>SUMIFS(EPA_Export_Aggregation!$AK:$AK,EPA_Export_Aggregation!$D:$D,T$4,EPA_Export_Aggregation!$A:$A,$D47)</f>
        <v>3.104760386E-3</v>
      </c>
      <c r="U47" s="22">
        <f>SUMIFS(EPA_Export_Aggregation!$AK:$AK,EPA_Export_Aggregation!$D:$D,U$4,EPA_Export_Aggregation!$A:$A,$D47)</f>
        <v>6.209520772E-4</v>
      </c>
      <c r="V47" s="22">
        <f>SUMIFS(EPA_Export_Aggregation!$AK:$AK,EPA_Export_Aggregation!$D:$D,V$4,EPA_Export_Aggregation!$A:$A,$D47)</f>
        <v>0</v>
      </c>
      <c r="W47" s="22">
        <f>SUMIFS(EPA_Export_Aggregation!$AK:$AK,EPA_Export_Aggregation!$D:$D,W$4,EPA_Export_Aggregation!$A:$A,$D47)</f>
        <v>0</v>
      </c>
      <c r="X47" s="22">
        <f>SUMIFS(EPA_Export_Aggregation!$AK:$AK,EPA_Export_Aggregation!$D:$D,X$4,EPA_Export_Aggregation!$A:$A,$D47)</f>
        <v>1.24190415496E-2</v>
      </c>
      <c r="Y47" s="22">
        <f>SUMIFS(EPA_Export_Aggregation!$AK:$AK,EPA_Export_Aggregation!$D:$D,Y$4,EPA_Export_Aggregation!$A:$A,$D47)</f>
        <v>6.209520772E-4</v>
      </c>
      <c r="Z47" s="22">
        <f>SUMIFS(EPA_Export_Aggregation!$AK:$AK,EPA_Export_Aggregation!$D:$D,Z$4,EPA_Export_Aggregation!$A:$A,$D47)</f>
        <v>1.8628562316E-3</v>
      </c>
      <c r="AA47" s="22">
        <f>SUMIFS(EPA_Export_Aggregation!$AK:$AK,EPA_Export_Aggregation!$D:$D,AA$4,EPA_Export_Aggregation!$A:$A,$D47)</f>
        <v>4.3466645431999998E-3</v>
      </c>
      <c r="AB47" s="22">
        <f>SUMIFS(EPA_Export_Aggregation!$AK:$AK,EPA_Export_Aggregation!$D:$D,AB$4,EPA_Export_Aggregation!$A:$A,$D47)</f>
        <v>4.3466645431999998E-3</v>
      </c>
      <c r="AC47" s="22">
        <f>SUMIFS(EPA_Export_Aggregation!$AK:$AK,EPA_Export_Aggregation!$D:$D,AC$4,EPA_Export_Aggregation!$A:$A,$D47)</f>
        <v>3.104760386E-3</v>
      </c>
      <c r="AD47" s="22">
        <f>SUMIFS(EPA_Export_Aggregation!$AK:$AK,EPA_Export_Aggregation!$D:$D,AD$4,EPA_Export_Aggregation!$A:$A,$D47)</f>
        <v>0</v>
      </c>
      <c r="AE47" s="22">
        <f>SUMIFS(EPA_Export_Aggregation!$AK:$AK,EPA_Export_Aggregation!$D:$D,AE$4,EPA_Export_Aggregation!$A:$A,$D47)</f>
        <v>0</v>
      </c>
      <c r="AF47" s="22">
        <f>SUMIFS(EPA_Export_Aggregation!$AK:$AK,EPA_Export_Aggregation!$D:$D,AF$4,EPA_Export_Aggregation!$A:$A,$D47)</f>
        <v>4.3466645431999998E-3</v>
      </c>
      <c r="AG47" s="22">
        <f>SUMIFS(EPA_Export_Aggregation!$AK:$AK,EPA_Export_Aggregation!$D:$D,AG$4,EPA_Export_Aggregation!$A:$A,$D47)</f>
        <v>1.2419041544E-3</v>
      </c>
      <c r="AH47" s="22">
        <f>SUMIFS(EPA_Export_Aggregation!$AK:$AK,EPA_Export_Aggregation!$D:$D,AH$4,EPA_Export_Aggregation!$A:$A,$D47)</f>
        <v>0</v>
      </c>
      <c r="AI47" s="22">
        <f>SUMIFS(EPA_Export_Aggregation!$AK:$AK,EPA_Export_Aggregation!$D:$D,AI$4,EPA_Export_Aggregation!$A:$A,$D47)</f>
        <v>3.7257124659999998E-3</v>
      </c>
      <c r="AJ47" s="22">
        <f>SUMIFS(EPA_Export_Aggregation!$AK:$AK,EPA_Export_Aggregation!$D:$D,AJ$4,EPA_Export_Aggregation!$A:$A,$D47)</f>
        <v>6.8304728519999998E-3</v>
      </c>
      <c r="AK47" s="22">
        <f>SUMIFS(EPA_Export_Aggregation!$AK:$AK,EPA_Export_Aggregation!$D:$D,AK$4,EPA_Export_Aggregation!$A:$A,$D47)</f>
        <v>0</v>
      </c>
      <c r="AL47" s="22">
        <f>SUMIFS(EPA_Export_Aggregation!$AK:$AK,EPA_Export_Aggregation!$D:$D,AL$4,EPA_Export_Aggregation!$A:$A,$D47)</f>
        <v>0</v>
      </c>
      <c r="AM47" s="22">
        <f>SUMIFS(EPA_Export_Aggregation!$AK:$AK,EPA_Export_Aggregation!$D:$D,AM$4,EPA_Export_Aggregation!$A:$A,$D47)</f>
        <v>1.11771373952E-2</v>
      </c>
      <c r="AN47" s="22">
        <f>SUMIFS(EPA_Export_Aggregation!$AK:$AK,EPA_Export_Aggregation!$D:$D,AN$4,EPA_Export_Aggregation!$A:$A,$D47)</f>
        <v>2.7321891407999999E-2</v>
      </c>
      <c r="AO47" s="22">
        <f>SUMIFS(EPA_Export_Aggregation!$AK:$AK,EPA_Export_Aggregation!$D:$D,AO$4,EPA_Export_Aggregation!$A:$A,$D47)</f>
        <v>0</v>
      </c>
      <c r="AP47" s="22">
        <f>SUMIFS(EPA_Export_Aggregation!$AK:$AK,EPA_Export_Aggregation!$D:$D,AP$4,EPA_Export_Aggregation!$A:$A,$D47)</f>
        <v>4.3466645431999998E-3</v>
      </c>
      <c r="AQ47" s="22">
        <f>SUMIFS(EPA_Export_Aggregation!$AK:$AK,EPA_Export_Aggregation!$D:$D,AQ$4,EPA_Export_Aggregation!$A:$A,$D47)</f>
        <v>5.5885686975999998E-3</v>
      </c>
      <c r="AR47" s="22">
        <f>SUMIFS(EPA_Export_Aggregation!$AK:$AK,EPA_Export_Aggregation!$D:$D,AR$4,EPA_Export_Aggregation!$A:$A,$D47)</f>
        <v>6.209520772E-4</v>
      </c>
      <c r="AS47" s="22">
        <f>SUMIFS(EPA_Export_Aggregation!$AK:$AK,EPA_Export_Aggregation!$D:$D,AS$4,EPA_Export_Aggregation!$A:$A,$D47)</f>
        <v>0</v>
      </c>
      <c r="AT47" s="22">
        <f>SUMIFS(EPA_Export_Aggregation!$AK:$AK,EPA_Export_Aggregation!$D:$D,AT$4,EPA_Export_Aggregation!$A:$A,$D47)</f>
        <v>0</v>
      </c>
      <c r="AU47" s="22">
        <f>SUMIFS(EPA_Export_Aggregation!$AK:$AK,EPA_Export_Aggregation!$D:$D,AU$4,EPA_Export_Aggregation!$A:$A,$D47)</f>
        <v>2.4838083088E-3</v>
      </c>
      <c r="AV47" s="22">
        <f>SUMIFS(EPA_Export_Aggregation!$AK:$AK,EPA_Export_Aggregation!$D:$D,AV$4,EPA_Export_Aggregation!$A:$A,$D47)</f>
        <v>3.104760386E-3</v>
      </c>
      <c r="AW47" s="22">
        <f>SUMIFS(EPA_Export_Aggregation!$AK:$AK,EPA_Export_Aggregation!$D:$D,AW$4,EPA_Export_Aggregation!$A:$A,$D47)</f>
        <v>0</v>
      </c>
      <c r="AX47" s="22">
        <f>SUMIFS(EPA_Export_Aggregation!$AK:$AK,EPA_Export_Aggregation!$D:$D,AX$4,EPA_Export_Aggregation!$A:$A,$D47)</f>
        <v>1.2419041544E-3</v>
      </c>
      <c r="AY47" s="22">
        <f>SUMIFS(EPA_Export_Aggregation!$AK:$AK,EPA_Export_Aggregation!$D:$D,AY$4,EPA_Export_Aggregation!$A:$A,$D47)</f>
        <v>4.3466645431999998E-3</v>
      </c>
      <c r="AZ47" s="22">
        <f>SUMIFS(EPA_Export_Aggregation!$AK:$AK,EPA_Export_Aggregation!$D:$D,AZ$4,EPA_Export_Aggregation!$A:$A,$D47)</f>
        <v>6.209520772E-4</v>
      </c>
      <c r="BA47" s="22">
        <f>SUMIFS(EPA_Export_Aggregation!$AK:$AK,EPA_Export_Aggregation!$D:$D,BA$4,EPA_Export_Aggregation!$A:$A,$D47)</f>
        <v>1.11771373952E-2</v>
      </c>
      <c r="BB47" s="22">
        <f>SUMIFS(EPA_Export_Aggregation!$AK:$AK,EPA_Export_Aggregation!$D:$D,BB$4,EPA_Export_Aggregation!$A:$A,$D47)</f>
        <v>0</v>
      </c>
      <c r="BC47" s="22">
        <f>SUMIFS(EPA_Export_Aggregation!$AK:$AK,EPA_Export_Aggregation!$D:$D,BC$4,EPA_Export_Aggregation!$A:$A,$D47)</f>
        <v>0</v>
      </c>
    </row>
    <row r="48" spans="1:57" x14ac:dyDescent="0.25">
      <c r="A48" s="81" t="s">
        <v>211</v>
      </c>
      <c r="B48" s="81" t="s">
        <v>862</v>
      </c>
      <c r="C48" s="81" t="s">
        <v>225</v>
      </c>
      <c r="D48" s="81" t="s">
        <v>792</v>
      </c>
      <c r="E48" s="22">
        <f>SUMIFS(EPA_Export_Aggregation!$AK:$AK,EPA_Export_Aggregation!$D:$D,E$4,EPA_Export_Aggregation!$A:$A,$D48)</f>
        <v>9.9204000000000006E-9</v>
      </c>
      <c r="F48" s="22">
        <f>SUMIFS(EPA_Export_Aggregation!$AK:$AK,EPA_Export_Aggregation!$D:$D,F$4,EPA_Export_Aggregation!$A:$A,$D48)</f>
        <v>1.1280388E-6</v>
      </c>
      <c r="G48" s="22">
        <f>SUMIFS(EPA_Export_Aggregation!$AK:$AK,EPA_Export_Aggregation!$D:$D,G$4,EPA_Export_Aggregation!$A:$A,$D48)</f>
        <v>0</v>
      </c>
      <c r="H48" s="22">
        <f>SUMIFS(EPA_Export_Aggregation!$AK:$AK,EPA_Export_Aggregation!$D:$D,H$4,EPA_Export_Aggregation!$A:$A,$D48)</f>
        <v>0</v>
      </c>
      <c r="I48" s="22">
        <f>SUMIFS(EPA_Export_Aggregation!$AK:$AK,EPA_Export_Aggregation!$D:$D,I$4,EPA_Export_Aggregation!$A:$A,$D48)</f>
        <v>3.4469287999999998E-6</v>
      </c>
      <c r="J48" s="22">
        <f>SUMIFS(EPA_Export_Aggregation!$AK:$AK,EPA_Export_Aggregation!$D:$D,J$4,EPA_Export_Aggregation!$A:$A,$D48)</f>
        <v>0</v>
      </c>
      <c r="K48" s="22">
        <f>SUMIFS(EPA_Export_Aggregation!$AK:$AK,EPA_Export_Aggregation!$D:$D,K$4,EPA_Export_Aggregation!$A:$A,$D48)</f>
        <v>9.8476140000000003E-6</v>
      </c>
      <c r="L48" s="22">
        <f>SUMIFS(EPA_Export_Aggregation!$AK:$AK,EPA_Export_Aggregation!$D:$D,L$4,EPA_Export_Aggregation!$A:$A,$D48)</f>
        <v>0</v>
      </c>
      <c r="M48" s="22">
        <f>SUMIFS(EPA_Export_Aggregation!$AK:$AK,EPA_Export_Aggregation!$D:$D,M$4,EPA_Export_Aggregation!$A:$A,$D48)</f>
        <v>0</v>
      </c>
      <c r="N48" s="22">
        <f>SUMIFS(EPA_Export_Aggregation!$AK:$AK,EPA_Export_Aggregation!$D:$D,N$4,EPA_Export_Aggregation!$A:$A,$D48)</f>
        <v>3.09790712E-5</v>
      </c>
      <c r="O48" s="22">
        <f>SUMIFS(EPA_Export_Aggregation!$AK:$AK,EPA_Export_Aggregation!$D:$D,O$4,EPA_Export_Aggregation!$A:$A,$D48)</f>
        <v>0</v>
      </c>
      <c r="P48" s="22">
        <f>SUMIFS(EPA_Export_Aggregation!$AK:$AK,EPA_Export_Aggregation!$D:$D,P$4,EPA_Export_Aggregation!$A:$A,$D48)</f>
        <v>3.1958164000000002E-6</v>
      </c>
      <c r="Q48" s="22">
        <f>SUMIFS(EPA_Export_Aggregation!$AK:$AK,EPA_Export_Aggregation!$D:$D,Q$4,EPA_Export_Aggregation!$A:$A,$D48)</f>
        <v>1.7528280000000001E-7</v>
      </c>
      <c r="R48" s="22">
        <f>SUMIFS(EPA_Export_Aggregation!$AK:$AK,EPA_Export_Aggregation!$D:$D,R$4,EPA_Export_Aggregation!$A:$A,$D48)</f>
        <v>0</v>
      </c>
      <c r="S48" s="22">
        <f>SUMIFS(EPA_Export_Aggregation!$AK:$AK,EPA_Export_Aggregation!$D:$D,S$4,EPA_Export_Aggregation!$A:$A,$D48)</f>
        <v>0</v>
      </c>
      <c r="T48" s="22">
        <f>SUMIFS(EPA_Export_Aggregation!$AK:$AK,EPA_Export_Aggregation!$D:$D,T$4,EPA_Export_Aggregation!$A:$A,$D48)</f>
        <v>4.2430556E-6</v>
      </c>
      <c r="U48" s="22">
        <f>SUMIFS(EPA_Export_Aggregation!$AK:$AK,EPA_Export_Aggregation!$D:$D,U$4,EPA_Export_Aggregation!$A:$A,$D48)</f>
        <v>0</v>
      </c>
      <c r="V48" s="22">
        <f>SUMIFS(EPA_Export_Aggregation!$AK:$AK,EPA_Export_Aggregation!$D:$D,V$4,EPA_Export_Aggregation!$A:$A,$D48)</f>
        <v>0</v>
      </c>
      <c r="W48" s="22">
        <f>SUMIFS(EPA_Export_Aggregation!$AK:$AK,EPA_Export_Aggregation!$D:$D,W$4,EPA_Export_Aggregation!$A:$A,$D48)</f>
        <v>0</v>
      </c>
      <c r="X48" s="22">
        <f>SUMIFS(EPA_Export_Aggregation!$AK:$AK,EPA_Export_Aggregation!$D:$D,X$4,EPA_Export_Aggregation!$A:$A,$D48)</f>
        <v>1.6491101200000001E-5</v>
      </c>
      <c r="Y48" s="22">
        <f>SUMIFS(EPA_Export_Aggregation!$AK:$AK,EPA_Export_Aggregation!$D:$D,Y$4,EPA_Export_Aggregation!$A:$A,$D48)</f>
        <v>7.2487156000000004E-6</v>
      </c>
      <c r="Z48" s="22">
        <f>SUMIFS(EPA_Export_Aggregation!$AK:$AK,EPA_Export_Aggregation!$D:$D,Z$4,EPA_Export_Aggregation!$A:$A,$D48)</f>
        <v>1.3541612E-6</v>
      </c>
      <c r="AA48" s="22">
        <f>SUMIFS(EPA_Export_Aggregation!$AK:$AK,EPA_Export_Aggregation!$D:$D,AA$4,EPA_Export_Aggregation!$A:$A,$D48)</f>
        <v>1.1209463999999999E-6</v>
      </c>
      <c r="AB48" s="22">
        <f>SUMIFS(EPA_Export_Aggregation!$AK:$AK,EPA_Export_Aggregation!$D:$D,AB$4,EPA_Export_Aggregation!$A:$A,$D48)</f>
        <v>5.7131368000000001E-6</v>
      </c>
      <c r="AC48" s="22">
        <f>SUMIFS(EPA_Export_Aggregation!$AK:$AK,EPA_Export_Aggregation!$D:$D,AC$4,EPA_Export_Aggregation!$A:$A,$D48)</f>
        <v>0</v>
      </c>
      <c r="AD48" s="22">
        <f>SUMIFS(EPA_Export_Aggregation!$AK:$AK,EPA_Export_Aggregation!$D:$D,AD$4,EPA_Export_Aggregation!$A:$A,$D48)</f>
        <v>0</v>
      </c>
      <c r="AE48" s="22">
        <f>SUMIFS(EPA_Export_Aggregation!$AK:$AK,EPA_Export_Aggregation!$D:$D,AE$4,EPA_Export_Aggregation!$A:$A,$D48)</f>
        <v>0</v>
      </c>
      <c r="AF48" s="22">
        <f>SUMIFS(EPA_Export_Aggregation!$AK:$AK,EPA_Export_Aggregation!$D:$D,AF$4,EPA_Export_Aggregation!$A:$A,$D48)</f>
        <v>0</v>
      </c>
      <c r="AG48" s="22">
        <f>SUMIFS(EPA_Export_Aggregation!$AK:$AK,EPA_Export_Aggregation!$D:$D,AG$4,EPA_Export_Aggregation!$A:$A,$D48)</f>
        <v>0</v>
      </c>
      <c r="AH48" s="22">
        <f>SUMIFS(EPA_Export_Aggregation!$AK:$AK,EPA_Export_Aggregation!$D:$D,AH$4,EPA_Export_Aggregation!$A:$A,$D48)</f>
        <v>0</v>
      </c>
      <c r="AI48" s="22">
        <f>SUMIFS(EPA_Export_Aggregation!$AK:$AK,EPA_Export_Aggregation!$D:$D,AI$4,EPA_Export_Aggregation!$A:$A,$D48)</f>
        <v>9.4307359999999997E-7</v>
      </c>
      <c r="AJ48" s="22">
        <f>SUMIFS(EPA_Export_Aggregation!$AK:$AK,EPA_Export_Aggregation!$D:$D,AJ$4,EPA_Export_Aggregation!$A:$A,$D48)</f>
        <v>1.0514797999999999E-5</v>
      </c>
      <c r="AK48" s="22">
        <f>SUMIFS(EPA_Export_Aggregation!$AK:$AK,EPA_Export_Aggregation!$D:$D,AK$4,EPA_Export_Aggregation!$A:$A,$D48)</f>
        <v>0</v>
      </c>
      <c r="AL48" s="22">
        <f>SUMIFS(EPA_Export_Aggregation!$AK:$AK,EPA_Export_Aggregation!$D:$D,AL$4,EPA_Export_Aggregation!$A:$A,$D48)</f>
        <v>0</v>
      </c>
      <c r="AM48" s="22">
        <f>SUMIFS(EPA_Export_Aggregation!$AK:$AK,EPA_Export_Aggregation!$D:$D,AM$4,EPA_Export_Aggregation!$A:$A,$D48)</f>
        <v>2.1130295199999999E-5</v>
      </c>
      <c r="AN48" s="22">
        <f>SUMIFS(EPA_Export_Aggregation!$AK:$AK,EPA_Export_Aggregation!$D:$D,AN$4,EPA_Export_Aggregation!$A:$A,$D48)</f>
        <v>0</v>
      </c>
      <c r="AO48" s="22">
        <f>SUMIFS(EPA_Export_Aggregation!$AK:$AK,EPA_Export_Aggregation!$D:$D,AO$4,EPA_Export_Aggregation!$A:$A,$D48)</f>
        <v>1.7092908E-6</v>
      </c>
      <c r="AP48" s="22">
        <f>SUMIFS(EPA_Export_Aggregation!$AK:$AK,EPA_Export_Aggregation!$D:$D,AP$4,EPA_Export_Aggregation!$A:$A,$D48)</f>
        <v>9.2076319999999996E-7</v>
      </c>
      <c r="AQ48" s="22">
        <f>SUMIFS(EPA_Export_Aggregation!$AK:$AK,EPA_Export_Aggregation!$D:$D,AQ$4,EPA_Export_Aggregation!$A:$A,$D48)</f>
        <v>1.55114876E-5</v>
      </c>
      <c r="AR48" s="22">
        <f>SUMIFS(EPA_Export_Aggregation!$AK:$AK,EPA_Export_Aggregation!$D:$D,AR$4,EPA_Export_Aggregation!$A:$A,$D48)</f>
        <v>0</v>
      </c>
      <c r="AS48" s="22">
        <f>SUMIFS(EPA_Export_Aggregation!$AK:$AK,EPA_Export_Aggregation!$D:$D,AS$4,EPA_Export_Aggregation!$A:$A,$D48)</f>
        <v>0</v>
      </c>
      <c r="AT48" s="22">
        <f>SUMIFS(EPA_Export_Aggregation!$AK:$AK,EPA_Export_Aggregation!$D:$D,AT$4,EPA_Export_Aggregation!$A:$A,$D48)</f>
        <v>0</v>
      </c>
      <c r="AU48" s="22">
        <f>SUMIFS(EPA_Export_Aggregation!$AK:$AK,EPA_Export_Aggregation!$D:$D,AU$4,EPA_Export_Aggregation!$A:$A,$D48)</f>
        <v>0</v>
      </c>
      <c r="AV48" s="22">
        <f>SUMIFS(EPA_Export_Aggregation!$AK:$AK,EPA_Export_Aggregation!$D:$D,AV$4,EPA_Export_Aggregation!$A:$A,$D48)</f>
        <v>0</v>
      </c>
      <c r="AW48" s="22">
        <f>SUMIFS(EPA_Export_Aggregation!$AK:$AK,EPA_Export_Aggregation!$D:$D,AW$4,EPA_Export_Aggregation!$A:$A,$D48)</f>
        <v>0</v>
      </c>
      <c r="AX48" s="22">
        <f>SUMIFS(EPA_Export_Aggregation!$AK:$AK,EPA_Export_Aggregation!$D:$D,AX$4,EPA_Export_Aggregation!$A:$A,$D48)</f>
        <v>1.12076244E-5</v>
      </c>
      <c r="AY48" s="22">
        <f>SUMIFS(EPA_Export_Aggregation!$AK:$AK,EPA_Export_Aggregation!$D:$D,AY$4,EPA_Export_Aggregation!$A:$A,$D48)</f>
        <v>0</v>
      </c>
      <c r="AZ48" s="22">
        <f>SUMIFS(EPA_Export_Aggregation!$AK:$AK,EPA_Export_Aggregation!$D:$D,AZ$4,EPA_Export_Aggregation!$A:$A,$D48)</f>
        <v>1.3950888E-6</v>
      </c>
      <c r="BA48" s="22">
        <f>SUMIFS(EPA_Export_Aggregation!$AK:$AK,EPA_Export_Aggregation!$D:$D,BA$4,EPA_Export_Aggregation!$A:$A,$D48)</f>
        <v>3.7129959999999997E-7</v>
      </c>
      <c r="BB48" s="22">
        <f>SUMIFS(EPA_Export_Aggregation!$AK:$AK,EPA_Export_Aggregation!$D:$D,BB$4,EPA_Export_Aggregation!$A:$A,$D48)</f>
        <v>0</v>
      </c>
      <c r="BC48" s="22">
        <f>SUMIFS(EPA_Export_Aggregation!$AK:$AK,EPA_Export_Aggregation!$D:$D,BC$4,EPA_Export_Aggregation!$A:$A,$D48)</f>
        <v>0</v>
      </c>
    </row>
    <row r="49" spans="1:55" x14ac:dyDescent="0.25">
      <c r="A49" s="1" t="s">
        <v>197</v>
      </c>
      <c r="B49" s="1" t="s">
        <v>862</v>
      </c>
      <c r="C49" s="1" t="s">
        <v>227</v>
      </c>
      <c r="D49" s="1" t="s">
        <v>804</v>
      </c>
      <c r="E49" s="22">
        <f>SUMIFS(EPA_Export_Aggregation!$AK:$AK,EPA_Export_Aggregation!$D:$D,E$4,EPA_Export_Aggregation!$A:$A,$D49)</f>
        <v>0</v>
      </c>
      <c r="F49" s="22">
        <f>SUMIFS(EPA_Export_Aggregation!$AK:$AK,EPA_Export_Aggregation!$D:$D,F$4,EPA_Export_Aggregation!$A:$A,$D49)</f>
        <v>0</v>
      </c>
      <c r="G49" s="22">
        <f>SUMIFS(EPA_Export_Aggregation!$AK:$AK,EPA_Export_Aggregation!$D:$D,G$4,EPA_Export_Aggregation!$A:$A,$D49)</f>
        <v>0</v>
      </c>
      <c r="H49" s="22">
        <f>SUMIFS(EPA_Export_Aggregation!$AK:$AK,EPA_Export_Aggregation!$D:$D,H$4,EPA_Export_Aggregation!$A:$A,$D49)</f>
        <v>0</v>
      </c>
      <c r="I49" s="22">
        <f>SUMIFS(EPA_Export_Aggregation!$AK:$AK,EPA_Export_Aggregation!$D:$D,I$4,EPA_Export_Aggregation!$A:$A,$D49)</f>
        <v>0</v>
      </c>
      <c r="J49" s="22">
        <f>SUMIFS(EPA_Export_Aggregation!$AK:$AK,EPA_Export_Aggregation!$D:$D,J$4,EPA_Export_Aggregation!$A:$A,$D49)</f>
        <v>0</v>
      </c>
      <c r="K49" s="22">
        <f>SUMIFS(EPA_Export_Aggregation!$AK:$AK,EPA_Export_Aggregation!$D:$D,K$4,EPA_Export_Aggregation!$A:$A,$D49)</f>
        <v>0</v>
      </c>
      <c r="L49" s="22">
        <f>SUMIFS(EPA_Export_Aggregation!$AK:$AK,EPA_Export_Aggregation!$D:$D,L$4,EPA_Export_Aggregation!$A:$A,$D49)</f>
        <v>0</v>
      </c>
      <c r="M49" s="22">
        <f>SUMIFS(EPA_Export_Aggregation!$AK:$AK,EPA_Export_Aggregation!$D:$D,M$4,EPA_Export_Aggregation!$A:$A,$D49)</f>
        <v>0</v>
      </c>
      <c r="N49" s="22">
        <f>SUMIFS(EPA_Export_Aggregation!$AK:$AK,EPA_Export_Aggregation!$D:$D,N$4,EPA_Export_Aggregation!$A:$A,$D49)</f>
        <v>6.0264524499999998</v>
      </c>
      <c r="O49" s="22">
        <f>SUMIFS(EPA_Export_Aggregation!$AK:$AK,EPA_Export_Aggregation!$D:$D,O$4,EPA_Export_Aggregation!$A:$A,$D49)</f>
        <v>0</v>
      </c>
      <c r="P49" s="22">
        <f>SUMIFS(EPA_Export_Aggregation!$AK:$AK,EPA_Export_Aggregation!$D:$D,P$4,EPA_Export_Aggregation!$A:$A,$D49)</f>
        <v>0</v>
      </c>
      <c r="Q49" s="22">
        <f>SUMIFS(EPA_Export_Aggregation!$AK:$AK,EPA_Export_Aggregation!$D:$D,Q$4,EPA_Export_Aggregation!$A:$A,$D49)</f>
        <v>0</v>
      </c>
      <c r="R49" s="22">
        <f>SUMIFS(EPA_Export_Aggregation!$AK:$AK,EPA_Export_Aggregation!$D:$D,R$4,EPA_Export_Aggregation!$A:$A,$D49)</f>
        <v>0</v>
      </c>
      <c r="S49" s="22">
        <f>SUMIFS(EPA_Export_Aggregation!$AK:$AK,EPA_Export_Aggregation!$D:$D,S$4,EPA_Export_Aggregation!$A:$A,$D49)</f>
        <v>0</v>
      </c>
      <c r="T49" s="22">
        <f>SUMIFS(EPA_Export_Aggregation!$AK:$AK,EPA_Export_Aggregation!$D:$D,T$4,EPA_Export_Aggregation!$A:$A,$D49)</f>
        <v>0</v>
      </c>
      <c r="U49" s="22">
        <f>SUMIFS(EPA_Export_Aggregation!$AK:$AK,EPA_Export_Aggregation!$D:$D,U$4,EPA_Export_Aggregation!$A:$A,$D49)</f>
        <v>0</v>
      </c>
      <c r="V49" s="22">
        <f>SUMIFS(EPA_Export_Aggregation!$AK:$AK,EPA_Export_Aggregation!$D:$D,V$4,EPA_Export_Aggregation!$A:$A,$D49)</f>
        <v>0</v>
      </c>
      <c r="W49" s="22">
        <f>SUMIFS(EPA_Export_Aggregation!$AK:$AK,EPA_Export_Aggregation!$D:$D,W$4,EPA_Export_Aggregation!$A:$A,$D49)</f>
        <v>0</v>
      </c>
      <c r="X49" s="22">
        <f>SUMIFS(EPA_Export_Aggregation!$AK:$AK,EPA_Export_Aggregation!$D:$D,X$4,EPA_Export_Aggregation!$A:$A,$D49)</f>
        <v>0</v>
      </c>
      <c r="Y49" s="22">
        <f>SUMIFS(EPA_Export_Aggregation!$AK:$AK,EPA_Export_Aggregation!$D:$D,Y$4,EPA_Export_Aggregation!$A:$A,$D49)</f>
        <v>0</v>
      </c>
      <c r="Z49" s="22">
        <f>SUMIFS(EPA_Export_Aggregation!$AK:$AK,EPA_Export_Aggregation!$D:$D,Z$4,EPA_Export_Aggregation!$A:$A,$D49)</f>
        <v>0</v>
      </c>
      <c r="AA49" s="22">
        <f>SUMIFS(EPA_Export_Aggregation!$AK:$AK,EPA_Export_Aggregation!$D:$D,AA$4,EPA_Export_Aggregation!$A:$A,$D49)</f>
        <v>0</v>
      </c>
      <c r="AB49" s="22">
        <f>SUMIFS(EPA_Export_Aggregation!$AK:$AK,EPA_Export_Aggregation!$D:$D,AB$4,EPA_Export_Aggregation!$A:$A,$D49)</f>
        <v>0</v>
      </c>
      <c r="AC49" s="22">
        <f>SUMIFS(EPA_Export_Aggregation!$AK:$AK,EPA_Export_Aggregation!$D:$D,AC$4,EPA_Export_Aggregation!$A:$A,$D49)</f>
        <v>0</v>
      </c>
      <c r="AD49" s="22">
        <f>SUMIFS(EPA_Export_Aggregation!$AK:$AK,EPA_Export_Aggregation!$D:$D,AD$4,EPA_Export_Aggregation!$A:$A,$D49)</f>
        <v>0</v>
      </c>
      <c r="AE49" s="22">
        <f>SUMIFS(EPA_Export_Aggregation!$AK:$AK,EPA_Export_Aggregation!$D:$D,AE$4,EPA_Export_Aggregation!$A:$A,$D49)</f>
        <v>0</v>
      </c>
      <c r="AF49" s="22">
        <f>SUMIFS(EPA_Export_Aggregation!$AK:$AK,EPA_Export_Aggregation!$D:$D,AF$4,EPA_Export_Aggregation!$A:$A,$D49)</f>
        <v>0</v>
      </c>
      <c r="AG49" s="22">
        <f>SUMIFS(EPA_Export_Aggregation!$AK:$AK,EPA_Export_Aggregation!$D:$D,AG$4,EPA_Export_Aggregation!$A:$A,$D49)</f>
        <v>0</v>
      </c>
      <c r="AH49" s="22">
        <f>SUMIFS(EPA_Export_Aggregation!$AK:$AK,EPA_Export_Aggregation!$D:$D,AH$4,EPA_Export_Aggregation!$A:$A,$D49)</f>
        <v>0</v>
      </c>
      <c r="AI49" s="22">
        <f>SUMIFS(EPA_Export_Aggregation!$AK:$AK,EPA_Export_Aggregation!$D:$D,AI$4,EPA_Export_Aggregation!$A:$A,$D49)</f>
        <v>0</v>
      </c>
      <c r="AJ49" s="22">
        <f>SUMIFS(EPA_Export_Aggregation!$AK:$AK,EPA_Export_Aggregation!$D:$D,AJ$4,EPA_Export_Aggregation!$A:$A,$D49)</f>
        <v>0</v>
      </c>
      <c r="AK49" s="22">
        <f>SUMIFS(EPA_Export_Aggregation!$AK:$AK,EPA_Export_Aggregation!$D:$D,AK$4,EPA_Export_Aggregation!$A:$A,$D49)</f>
        <v>0</v>
      </c>
      <c r="AL49" s="22">
        <f>SUMIFS(EPA_Export_Aggregation!$AK:$AK,EPA_Export_Aggregation!$D:$D,AL$4,EPA_Export_Aggregation!$A:$A,$D49)</f>
        <v>0</v>
      </c>
      <c r="AM49" s="22">
        <f>SUMIFS(EPA_Export_Aggregation!$AK:$AK,EPA_Export_Aggregation!$D:$D,AM$4,EPA_Export_Aggregation!$A:$A,$D49)</f>
        <v>0</v>
      </c>
      <c r="AN49" s="22">
        <f>SUMIFS(EPA_Export_Aggregation!$AK:$AK,EPA_Export_Aggregation!$D:$D,AN$4,EPA_Export_Aggregation!$A:$A,$D49)</f>
        <v>0</v>
      </c>
      <c r="AO49" s="22">
        <f>SUMIFS(EPA_Export_Aggregation!$AK:$AK,EPA_Export_Aggregation!$D:$D,AO$4,EPA_Export_Aggregation!$A:$A,$D49)</f>
        <v>0</v>
      </c>
      <c r="AP49" s="22">
        <f>SUMIFS(EPA_Export_Aggregation!$AK:$AK,EPA_Export_Aggregation!$D:$D,AP$4,EPA_Export_Aggregation!$A:$A,$D49)</f>
        <v>0</v>
      </c>
      <c r="AQ49" s="22">
        <f>SUMIFS(EPA_Export_Aggregation!$AK:$AK,EPA_Export_Aggregation!$D:$D,AQ$4,EPA_Export_Aggregation!$A:$A,$D49)</f>
        <v>0</v>
      </c>
      <c r="AR49" s="22">
        <f>SUMIFS(EPA_Export_Aggregation!$AK:$AK,EPA_Export_Aggregation!$D:$D,AR$4,EPA_Export_Aggregation!$A:$A,$D49)</f>
        <v>0</v>
      </c>
      <c r="AS49" s="22">
        <f>SUMIFS(EPA_Export_Aggregation!$AK:$AK,EPA_Export_Aggregation!$D:$D,AS$4,EPA_Export_Aggregation!$A:$A,$D49)</f>
        <v>0</v>
      </c>
      <c r="AT49" s="22">
        <f>SUMIFS(EPA_Export_Aggregation!$AK:$AK,EPA_Export_Aggregation!$D:$D,AT$4,EPA_Export_Aggregation!$A:$A,$D49)</f>
        <v>0</v>
      </c>
      <c r="AU49" s="22">
        <f>SUMIFS(EPA_Export_Aggregation!$AK:$AK,EPA_Export_Aggregation!$D:$D,AU$4,EPA_Export_Aggregation!$A:$A,$D49)</f>
        <v>0</v>
      </c>
      <c r="AV49" s="22">
        <f>SUMIFS(EPA_Export_Aggregation!$AK:$AK,EPA_Export_Aggregation!$D:$D,AV$4,EPA_Export_Aggregation!$A:$A,$D49)</f>
        <v>0.56791513999999998</v>
      </c>
      <c r="AW49" s="22">
        <f>SUMIFS(EPA_Export_Aggregation!$AK:$AK,EPA_Export_Aggregation!$D:$D,AW$4,EPA_Export_Aggregation!$A:$A,$D49)</f>
        <v>0</v>
      </c>
      <c r="AX49" s="22">
        <f>SUMIFS(EPA_Export_Aggregation!$AK:$AK,EPA_Export_Aggregation!$D:$D,AX$4,EPA_Export_Aggregation!$A:$A,$D49)</f>
        <v>0</v>
      </c>
      <c r="AY49" s="22">
        <f>SUMIFS(EPA_Export_Aggregation!$AK:$AK,EPA_Export_Aggregation!$D:$D,AY$4,EPA_Export_Aggregation!$A:$A,$D49)</f>
        <v>0</v>
      </c>
      <c r="AZ49" s="22">
        <f>SUMIFS(EPA_Export_Aggregation!$AK:$AK,EPA_Export_Aggregation!$D:$D,AZ$4,EPA_Export_Aggregation!$A:$A,$D49)</f>
        <v>0</v>
      </c>
      <c r="BA49" s="22">
        <f>SUMIFS(EPA_Export_Aggregation!$AK:$AK,EPA_Export_Aggregation!$D:$D,BA$4,EPA_Export_Aggregation!$A:$A,$D49)</f>
        <v>0</v>
      </c>
      <c r="BB49" s="22">
        <f>SUMIFS(EPA_Export_Aggregation!$AK:$AK,EPA_Export_Aggregation!$D:$D,BB$4,EPA_Export_Aggregation!$A:$A,$D49)</f>
        <v>0</v>
      </c>
      <c r="BC49" s="22">
        <f>SUMIFS(EPA_Export_Aggregation!$AK:$AK,EPA_Export_Aggregation!$D:$D,BC$4,EPA_Export_Aggregation!$A:$A,$D49)</f>
        <v>0</v>
      </c>
    </row>
    <row r="50" spans="1:55" x14ac:dyDescent="0.25">
      <c r="A50" s="1" t="s">
        <v>197</v>
      </c>
      <c r="B50" s="1" t="s">
        <v>862</v>
      </c>
      <c r="C50" s="1" t="s">
        <v>227</v>
      </c>
      <c r="D50" s="1" t="s">
        <v>806</v>
      </c>
      <c r="E50" s="22">
        <f>SUMIFS(EPA_Export_Aggregation!$AK:$AK,EPA_Export_Aggregation!$D:$D,E$4,EPA_Export_Aggregation!$A:$A,$D50)</f>
        <v>0</v>
      </c>
      <c r="F50" s="22">
        <f>SUMIFS(EPA_Export_Aggregation!$AK:$AK,EPA_Export_Aggregation!$D:$D,F$4,EPA_Export_Aggregation!$A:$A,$D50)</f>
        <v>0.159731539284</v>
      </c>
      <c r="G50" s="22">
        <f>SUMIFS(EPA_Export_Aggregation!$AK:$AK,EPA_Export_Aggregation!$D:$D,G$4,EPA_Export_Aggregation!$A:$A,$D50)</f>
        <v>6.4965567683999997E-2</v>
      </c>
      <c r="H50" s="22">
        <f>SUMIFS(EPA_Export_Aggregation!$AK:$AK,EPA_Export_Aggregation!$D:$D,H$4,EPA_Export_Aggregation!$A:$A,$D50)</f>
        <v>0.29795997734500002</v>
      </c>
      <c r="I50" s="22">
        <f>SUMIFS(EPA_Export_Aggregation!$AK:$AK,EPA_Export_Aggregation!$D:$D,I$4,EPA_Export_Aggregation!$A:$A,$D50)</f>
        <v>7.5151686550000004E-4</v>
      </c>
      <c r="J50" s="22">
        <f>SUMIFS(EPA_Export_Aggregation!$AK:$AK,EPA_Export_Aggregation!$D:$D,J$4,EPA_Export_Aggregation!$A:$A,$D50)</f>
        <v>0</v>
      </c>
      <c r="K50" s="22">
        <f>SUMIFS(EPA_Export_Aggregation!$AK:$AK,EPA_Export_Aggregation!$D:$D,K$4,EPA_Export_Aggregation!$A:$A,$D50)</f>
        <v>0</v>
      </c>
      <c r="L50" s="22">
        <f>SUMIFS(EPA_Export_Aggregation!$AK:$AK,EPA_Export_Aggregation!$D:$D,L$4,EPA_Export_Aggregation!$A:$A,$D50)</f>
        <v>0</v>
      </c>
      <c r="M50" s="22">
        <f>SUMIFS(EPA_Export_Aggregation!$AK:$AK,EPA_Export_Aggregation!$D:$D,M$4,EPA_Export_Aggregation!$A:$A,$D50)</f>
        <v>0</v>
      </c>
      <c r="N50" s="22">
        <f>SUMIFS(EPA_Export_Aggregation!$AK:$AK,EPA_Export_Aggregation!$D:$D,N$4,EPA_Export_Aggregation!$A:$A,$D50)</f>
        <v>0.52966389811500003</v>
      </c>
      <c r="O50" s="22">
        <f>SUMIFS(EPA_Export_Aggregation!$AK:$AK,EPA_Export_Aggregation!$D:$D,O$4,EPA_Export_Aggregation!$A:$A,$D50)</f>
        <v>0.39896870409399998</v>
      </c>
      <c r="P50" s="22">
        <f>SUMIFS(EPA_Export_Aggregation!$AK:$AK,EPA_Export_Aggregation!$D:$D,P$4,EPA_Export_Aggregation!$A:$A,$D50)</f>
        <v>0</v>
      </c>
      <c r="Q50" s="22">
        <f>SUMIFS(EPA_Export_Aggregation!$AK:$AK,EPA_Export_Aggregation!$D:$D,Q$4,EPA_Export_Aggregation!$A:$A,$D50)</f>
        <v>0.72205943637650005</v>
      </c>
      <c r="R50" s="22">
        <f>SUMIFS(EPA_Export_Aggregation!$AK:$AK,EPA_Export_Aggregation!$D:$D,R$4,EPA_Export_Aggregation!$A:$A,$D50)</f>
        <v>0</v>
      </c>
      <c r="S50" s="22">
        <f>SUMIFS(EPA_Export_Aggregation!$AK:$AK,EPA_Export_Aggregation!$D:$D,S$4,EPA_Export_Aggregation!$A:$A,$D50)</f>
        <v>4.10381191285E-2</v>
      </c>
      <c r="T50" s="22">
        <f>SUMIFS(EPA_Export_Aggregation!$AK:$AK,EPA_Export_Aggregation!$D:$D,T$4,EPA_Export_Aggregation!$A:$A,$D50)</f>
        <v>0</v>
      </c>
      <c r="U50" s="22">
        <f>SUMIFS(EPA_Export_Aggregation!$AK:$AK,EPA_Export_Aggregation!$D:$D,U$4,EPA_Export_Aggregation!$A:$A,$D50)</f>
        <v>0.22479626437649999</v>
      </c>
      <c r="V50" s="22">
        <f>SUMIFS(EPA_Export_Aggregation!$AK:$AK,EPA_Export_Aggregation!$D:$D,V$4,EPA_Export_Aggregation!$A:$A,$D50)</f>
        <v>0</v>
      </c>
      <c r="W50" s="22">
        <f>SUMIFS(EPA_Export_Aggregation!$AK:$AK,EPA_Export_Aggregation!$D:$D,W$4,EPA_Export_Aggregation!$A:$A,$D50)</f>
        <v>2.0635078285159998</v>
      </c>
      <c r="X50" s="22">
        <f>SUMIFS(EPA_Export_Aggregation!$AK:$AK,EPA_Export_Aggregation!$D:$D,X$4,EPA_Export_Aggregation!$A:$A,$D50)</f>
        <v>0</v>
      </c>
      <c r="Y50" s="22">
        <f>SUMIFS(EPA_Export_Aggregation!$AK:$AK,EPA_Export_Aggregation!$D:$D,Y$4,EPA_Export_Aggregation!$A:$A,$D50)</f>
        <v>0</v>
      </c>
      <c r="Z50" s="22">
        <f>SUMIFS(EPA_Export_Aggregation!$AK:$AK,EPA_Export_Aggregation!$D:$D,Z$4,EPA_Export_Aggregation!$A:$A,$D50)</f>
        <v>0</v>
      </c>
      <c r="AA50" s="22">
        <f>SUMIFS(EPA_Export_Aggregation!$AK:$AK,EPA_Export_Aggregation!$D:$D,AA$4,EPA_Export_Aggregation!$A:$A,$D50)</f>
        <v>0</v>
      </c>
      <c r="AB50" s="22">
        <f>SUMIFS(EPA_Export_Aggregation!$AK:$AK,EPA_Export_Aggregation!$D:$D,AB$4,EPA_Export_Aggregation!$A:$A,$D50)</f>
        <v>0</v>
      </c>
      <c r="AC50" s="22">
        <f>SUMIFS(EPA_Export_Aggregation!$AK:$AK,EPA_Export_Aggregation!$D:$D,AC$4,EPA_Export_Aggregation!$A:$A,$D50)</f>
        <v>0.33264305655800003</v>
      </c>
      <c r="AD50" s="22">
        <f>SUMIFS(EPA_Export_Aggregation!$AK:$AK,EPA_Export_Aggregation!$D:$D,AD$4,EPA_Export_Aggregation!$A:$A,$D50)</f>
        <v>0.87014556793849995</v>
      </c>
      <c r="AE50" s="22">
        <f>SUMIFS(EPA_Export_Aggregation!$AK:$AK,EPA_Export_Aggregation!$D:$D,AE$4,EPA_Export_Aggregation!$A:$A,$D50)</f>
        <v>0</v>
      </c>
      <c r="AF50" s="22">
        <f>SUMIFS(EPA_Export_Aggregation!$AK:$AK,EPA_Export_Aggregation!$D:$D,AF$4,EPA_Export_Aggregation!$A:$A,$D50)</f>
        <v>0</v>
      </c>
      <c r="AG50" s="22">
        <f>SUMIFS(EPA_Export_Aggregation!$AK:$AK,EPA_Export_Aggregation!$D:$D,AG$4,EPA_Export_Aggregation!$A:$A,$D50)</f>
        <v>0</v>
      </c>
      <c r="AH50" s="22">
        <f>SUMIFS(EPA_Export_Aggregation!$AK:$AK,EPA_Export_Aggregation!$D:$D,AH$4,EPA_Export_Aggregation!$A:$A,$D50)</f>
        <v>1.8173731137499999E-2</v>
      </c>
      <c r="AI50" s="22">
        <f>SUMIFS(EPA_Export_Aggregation!$AK:$AK,EPA_Export_Aggregation!$D:$D,AI$4,EPA_Export_Aggregation!$A:$A,$D50)</f>
        <v>0</v>
      </c>
      <c r="AJ50" s="22">
        <f>SUMIFS(EPA_Export_Aggregation!$AK:$AK,EPA_Export_Aggregation!$D:$D,AJ$4,EPA_Export_Aggregation!$A:$A,$D50)</f>
        <v>0</v>
      </c>
      <c r="AK50" s="22">
        <f>SUMIFS(EPA_Export_Aggregation!$AK:$AK,EPA_Export_Aggregation!$D:$D,AK$4,EPA_Export_Aggregation!$A:$A,$D50)</f>
        <v>0</v>
      </c>
      <c r="AL50" s="22">
        <f>SUMIFS(EPA_Export_Aggregation!$AK:$AK,EPA_Export_Aggregation!$D:$D,AL$4,EPA_Export_Aggregation!$A:$A,$D50)</f>
        <v>0</v>
      </c>
      <c r="AM50" s="22">
        <f>SUMIFS(EPA_Export_Aggregation!$AK:$AK,EPA_Export_Aggregation!$D:$D,AM$4,EPA_Export_Aggregation!$A:$A,$D50)</f>
        <v>0</v>
      </c>
      <c r="AN50" s="22">
        <f>SUMIFS(EPA_Export_Aggregation!$AK:$AK,EPA_Export_Aggregation!$D:$D,AN$4,EPA_Export_Aggregation!$A:$A,$D50)</f>
        <v>0.38586826248849998</v>
      </c>
      <c r="AO50" s="22">
        <f>SUMIFS(EPA_Export_Aggregation!$AK:$AK,EPA_Export_Aggregation!$D:$D,AO$4,EPA_Export_Aggregation!$A:$A,$D50)</f>
        <v>1.0103083089455001</v>
      </c>
      <c r="AP50" s="22">
        <f>SUMIFS(EPA_Export_Aggregation!$AK:$AK,EPA_Export_Aggregation!$D:$D,AP$4,EPA_Export_Aggregation!$A:$A,$D50)</f>
        <v>1.3430126860000001E-2</v>
      </c>
      <c r="AQ50" s="22">
        <f>SUMIFS(EPA_Export_Aggregation!$AK:$AK,EPA_Export_Aggregation!$D:$D,AQ$4,EPA_Export_Aggregation!$A:$A,$D50)</f>
        <v>0</v>
      </c>
      <c r="AR50" s="22">
        <f>SUMIFS(EPA_Export_Aggregation!$AK:$AK,EPA_Export_Aggregation!$D:$D,AR$4,EPA_Export_Aggregation!$A:$A,$D50)</f>
        <v>0</v>
      </c>
      <c r="AS50" s="22">
        <f>SUMIFS(EPA_Export_Aggregation!$AK:$AK,EPA_Export_Aggregation!$D:$D,AS$4,EPA_Export_Aggregation!$A:$A,$D50)</f>
        <v>0</v>
      </c>
      <c r="AT50" s="22">
        <f>SUMIFS(EPA_Export_Aggregation!$AK:$AK,EPA_Export_Aggregation!$D:$D,AT$4,EPA_Export_Aggregation!$A:$A,$D50)</f>
        <v>0</v>
      </c>
      <c r="AU50" s="22">
        <f>SUMIFS(EPA_Export_Aggregation!$AK:$AK,EPA_Export_Aggregation!$D:$D,AU$4,EPA_Export_Aggregation!$A:$A,$D50)</f>
        <v>3.5013784850000001E-4</v>
      </c>
      <c r="AV50" s="22">
        <f>SUMIFS(EPA_Export_Aggregation!$AK:$AK,EPA_Export_Aggregation!$D:$D,AV$4,EPA_Export_Aggregation!$A:$A,$D50)</f>
        <v>0.51606295676000002</v>
      </c>
      <c r="AW50" s="22">
        <f>SUMIFS(EPA_Export_Aggregation!$AK:$AK,EPA_Export_Aggregation!$D:$D,AW$4,EPA_Export_Aggregation!$A:$A,$D50)</f>
        <v>0</v>
      </c>
      <c r="AX50" s="22">
        <f>SUMIFS(EPA_Export_Aggregation!$AK:$AK,EPA_Export_Aggregation!$D:$D,AX$4,EPA_Export_Aggregation!$A:$A,$D50)</f>
        <v>0</v>
      </c>
      <c r="AY50" s="22">
        <f>SUMIFS(EPA_Export_Aggregation!$AK:$AK,EPA_Export_Aggregation!$D:$D,AY$4,EPA_Export_Aggregation!$A:$A,$D50)</f>
        <v>0</v>
      </c>
      <c r="AZ50" s="22">
        <f>SUMIFS(EPA_Export_Aggregation!$AK:$AK,EPA_Export_Aggregation!$D:$D,AZ$4,EPA_Export_Aggregation!$A:$A,$D50)</f>
        <v>0.156759940796</v>
      </c>
      <c r="BA50" s="22">
        <f>SUMIFS(EPA_Export_Aggregation!$AK:$AK,EPA_Export_Aggregation!$D:$D,BA$4,EPA_Export_Aggregation!$A:$A,$D50)</f>
        <v>0</v>
      </c>
      <c r="BB50" s="22">
        <f>SUMIFS(EPA_Export_Aggregation!$AK:$AK,EPA_Export_Aggregation!$D:$D,BB$4,EPA_Export_Aggregation!$A:$A,$D50)</f>
        <v>0</v>
      </c>
      <c r="BC50" s="22">
        <f>SUMIFS(EPA_Export_Aggregation!$AK:$AK,EPA_Export_Aggregation!$D:$D,BC$4,EPA_Export_Aggregation!$A:$A,$D50)</f>
        <v>6.3315058882499997E-2</v>
      </c>
    </row>
    <row r="51" spans="1:55" x14ac:dyDescent="0.25">
      <c r="A51" s="1" t="s">
        <v>188</v>
      </c>
      <c r="B51" s="1" t="s">
        <v>862</v>
      </c>
      <c r="C51" s="1" t="s">
        <v>227</v>
      </c>
      <c r="D51" s="1" t="s">
        <v>801</v>
      </c>
      <c r="E51" s="22">
        <f>SUMIFS(EPA_Export_Aggregation!$AK:$AK,EPA_Export_Aggregation!$D:$D,E$4,EPA_Export_Aggregation!$A:$A,$D51)</f>
        <v>2.4537791599999999E-4</v>
      </c>
      <c r="F51" s="22">
        <f>SUMIFS(EPA_Export_Aggregation!$AK:$AK,EPA_Export_Aggregation!$D:$D,F$4,EPA_Export_Aggregation!$A:$A,$D51)</f>
        <v>0.130356681113</v>
      </c>
      <c r="G51" s="22">
        <f>SUMIFS(EPA_Export_Aggregation!$AK:$AK,EPA_Export_Aggregation!$D:$D,G$4,EPA_Export_Aggregation!$A:$A,$D51)</f>
        <v>0.15339953547400001</v>
      </c>
      <c r="H51" s="22">
        <f>SUMIFS(EPA_Export_Aggregation!$AK:$AK,EPA_Export_Aggregation!$D:$D,H$4,EPA_Export_Aggregation!$A:$A,$D51)</f>
        <v>0.32265248922150003</v>
      </c>
      <c r="I51" s="22">
        <f>SUMIFS(EPA_Export_Aggregation!$AK:$AK,EPA_Export_Aggregation!$D:$D,I$4,EPA_Export_Aggregation!$A:$A,$D51)</f>
        <v>1.4476239968010001</v>
      </c>
      <c r="J51" s="22">
        <f>SUMIFS(EPA_Export_Aggregation!$AK:$AK,EPA_Export_Aggregation!$D:$D,J$4,EPA_Export_Aggregation!$A:$A,$D51)</f>
        <v>0.83279426706049997</v>
      </c>
      <c r="K51" s="22">
        <f>SUMIFS(EPA_Export_Aggregation!$AK:$AK,EPA_Export_Aggregation!$D:$D,K$4,EPA_Export_Aggregation!$A:$A,$D51)</f>
        <v>1.1749859168000001E-2</v>
      </c>
      <c r="L51" s="22">
        <f>SUMIFS(EPA_Export_Aggregation!$AK:$AK,EPA_Export_Aggregation!$D:$D,L$4,EPA_Export_Aggregation!$A:$A,$D51)</f>
        <v>0</v>
      </c>
      <c r="M51" s="22">
        <f>SUMIFS(EPA_Export_Aggregation!$AK:$AK,EPA_Export_Aggregation!$D:$D,M$4,EPA_Export_Aggregation!$A:$A,$D51)</f>
        <v>2.5353638805500001E-2</v>
      </c>
      <c r="N51" s="22">
        <f>SUMIFS(EPA_Export_Aggregation!$AK:$AK,EPA_Export_Aggregation!$D:$D,N$4,EPA_Export_Aggregation!$A:$A,$D51)</f>
        <v>5.9972570051500002E-2</v>
      </c>
      <c r="O51" s="22">
        <f>SUMIFS(EPA_Export_Aggregation!$AK:$AK,EPA_Export_Aggregation!$D:$D,O$4,EPA_Export_Aggregation!$A:$A,$D51)</f>
        <v>0.17493258437350001</v>
      </c>
      <c r="P51" s="22">
        <f>SUMIFS(EPA_Export_Aggregation!$AK:$AK,EPA_Export_Aggregation!$D:$D,P$4,EPA_Export_Aggregation!$A:$A,$D51)</f>
        <v>2.8208069955000001E-3</v>
      </c>
      <c r="Q51" s="22">
        <f>SUMIFS(EPA_Export_Aggregation!$AK:$AK,EPA_Export_Aggregation!$D:$D,Q$4,EPA_Export_Aggregation!$A:$A,$D51)</f>
        <v>1.508752279738</v>
      </c>
      <c r="R51" s="22">
        <f>SUMIFS(EPA_Export_Aggregation!$AK:$AK,EPA_Export_Aggregation!$D:$D,R$4,EPA_Export_Aggregation!$A:$A,$D51)</f>
        <v>0.63025666014100001</v>
      </c>
      <c r="S51" s="22">
        <f>SUMIFS(EPA_Export_Aggregation!$AK:$AK,EPA_Export_Aggregation!$D:$D,S$4,EPA_Export_Aggregation!$A:$A,$D51)</f>
        <v>0.32274654413449999</v>
      </c>
      <c r="T51" s="22">
        <f>SUMIFS(EPA_Export_Aggregation!$AK:$AK,EPA_Export_Aggregation!$D:$D,T$4,EPA_Export_Aggregation!$A:$A,$D51)</f>
        <v>0.314716956923</v>
      </c>
      <c r="U51" s="22">
        <f>SUMIFS(EPA_Export_Aggregation!$AK:$AK,EPA_Export_Aggregation!$D:$D,U$4,EPA_Export_Aggregation!$A:$A,$D51)</f>
        <v>1.6456448582050001</v>
      </c>
      <c r="V51" s="22">
        <f>SUMIFS(EPA_Export_Aggregation!$AK:$AK,EPA_Export_Aggregation!$D:$D,V$4,EPA_Export_Aggregation!$A:$A,$D51)</f>
        <v>7.8541328632999993E-2</v>
      </c>
      <c r="W51" s="22">
        <f>SUMIFS(EPA_Export_Aggregation!$AK:$AK,EPA_Export_Aggregation!$D:$D,W$4,EPA_Export_Aggregation!$A:$A,$D51)</f>
        <v>2.5115002860499998E-2</v>
      </c>
      <c r="X51" s="22">
        <f>SUMIFS(EPA_Export_Aggregation!$AK:$AK,EPA_Export_Aggregation!$D:$D,X$4,EPA_Export_Aggregation!$A:$A,$D51)</f>
        <v>6.2837141849999998E-3</v>
      </c>
      <c r="Y51" s="22">
        <f>SUMIFS(EPA_Export_Aggregation!$AK:$AK,EPA_Export_Aggregation!$D:$D,Y$4,EPA_Export_Aggregation!$A:$A,$D51)</f>
        <v>5.3754964436000002E-2</v>
      </c>
      <c r="Z51" s="22">
        <f>SUMIFS(EPA_Export_Aggregation!$AK:$AK,EPA_Export_Aggregation!$D:$D,Z$4,EPA_Export_Aggregation!$A:$A,$D51)</f>
        <v>1.5500089506999999E-2</v>
      </c>
      <c r="AA51" s="22">
        <f>SUMIFS(EPA_Export_Aggregation!$AK:$AK,EPA_Export_Aggregation!$D:$D,AA$4,EPA_Export_Aggregation!$A:$A,$D51)</f>
        <v>0.39342006378950001</v>
      </c>
      <c r="AB51" s="22">
        <f>SUMIFS(EPA_Export_Aggregation!$AK:$AK,EPA_Export_Aggregation!$D:$D,AB$4,EPA_Export_Aggregation!$A:$A,$D51)</f>
        <v>0.72830317319149995</v>
      </c>
      <c r="AC51" s="22">
        <f>SUMIFS(EPA_Export_Aggregation!$AK:$AK,EPA_Export_Aggregation!$D:$D,AC$4,EPA_Export_Aggregation!$A:$A,$D51)</f>
        <v>0.243416642149</v>
      </c>
      <c r="AD51" s="22">
        <f>SUMIFS(EPA_Export_Aggregation!$AK:$AK,EPA_Export_Aggregation!$D:$D,AD$4,EPA_Export_Aggregation!$A:$A,$D51)</f>
        <v>8.3935357443500003E-2</v>
      </c>
      <c r="AE51" s="22">
        <f>SUMIFS(EPA_Export_Aggregation!$AK:$AK,EPA_Export_Aggregation!$D:$D,AE$4,EPA_Export_Aggregation!$A:$A,$D51)</f>
        <v>4.71778870095E-2</v>
      </c>
      <c r="AF51" s="22">
        <f>SUMIFS(EPA_Export_Aggregation!$AK:$AK,EPA_Export_Aggregation!$D:$D,AF$4,EPA_Export_Aggregation!$A:$A,$D51)</f>
        <v>0.37937556652100002</v>
      </c>
      <c r="AG51" s="22">
        <f>SUMIFS(EPA_Export_Aggregation!$AK:$AK,EPA_Export_Aggregation!$D:$D,AG$4,EPA_Export_Aggregation!$A:$A,$D51)</f>
        <v>4.5918918119500003E-2</v>
      </c>
      <c r="AH51" s="22">
        <f>SUMIFS(EPA_Export_Aggregation!$AK:$AK,EPA_Export_Aggregation!$D:$D,AH$4,EPA_Export_Aggregation!$A:$A,$D51)</f>
        <v>1.6437227733490001</v>
      </c>
      <c r="AI51" s="22">
        <f>SUMIFS(EPA_Export_Aggregation!$AK:$AK,EPA_Export_Aggregation!$D:$D,AI$4,EPA_Export_Aggregation!$A:$A,$D51)</f>
        <v>6.3332292229999997E-3</v>
      </c>
      <c r="AJ51" s="22">
        <f>SUMIFS(EPA_Export_Aggregation!$AK:$AK,EPA_Export_Aggregation!$D:$D,AJ$4,EPA_Export_Aggregation!$A:$A,$D51)</f>
        <v>7.0003531549999998E-3</v>
      </c>
      <c r="AK51" s="22">
        <f>SUMIFS(EPA_Export_Aggregation!$AK:$AK,EPA_Export_Aggregation!$D:$D,AK$4,EPA_Export_Aggregation!$A:$A,$D51)</f>
        <v>0.25444599891199998</v>
      </c>
      <c r="AL51" s="22">
        <f>SUMIFS(EPA_Export_Aggregation!$AK:$AK,EPA_Export_Aggregation!$D:$D,AL$4,EPA_Export_Aggregation!$A:$A,$D51)</f>
        <v>1.9446665103499999E-2</v>
      </c>
      <c r="AM51" s="22">
        <f>SUMIFS(EPA_Export_Aggregation!$AK:$AK,EPA_Export_Aggregation!$D:$D,AM$4,EPA_Export_Aggregation!$A:$A,$D51)</f>
        <v>0.32086289946300001</v>
      </c>
      <c r="AN51" s="22">
        <f>SUMIFS(EPA_Export_Aggregation!$AK:$AK,EPA_Export_Aggregation!$D:$D,AN$4,EPA_Export_Aggregation!$A:$A,$D51)</f>
        <v>0.35442417471350002</v>
      </c>
      <c r="AO51" s="22">
        <f>SUMIFS(EPA_Export_Aggregation!$AK:$AK,EPA_Export_Aggregation!$D:$D,AO$4,EPA_Export_Aggregation!$A:$A,$D51)</f>
        <v>0.30091983988400001</v>
      </c>
      <c r="AP51" s="22">
        <f>SUMIFS(EPA_Export_Aggregation!$AK:$AK,EPA_Export_Aggregation!$D:$D,AP$4,EPA_Export_Aggregation!$A:$A,$D51)</f>
        <v>0.14294037751499999</v>
      </c>
      <c r="AQ51" s="22">
        <f>SUMIFS(EPA_Export_Aggregation!$AK:$AK,EPA_Export_Aggregation!$D:$D,AQ$4,EPA_Export_Aggregation!$A:$A,$D51)</f>
        <v>0.35143281422150002</v>
      </c>
      <c r="AR51" s="22">
        <f>SUMIFS(EPA_Export_Aggregation!$AK:$AK,EPA_Export_Aggregation!$D:$D,AR$4,EPA_Export_Aggregation!$A:$A,$D51)</f>
        <v>6.2999875700000001E-4</v>
      </c>
      <c r="AS51" s="22">
        <f>SUMIFS(EPA_Export_Aggregation!$AK:$AK,EPA_Export_Aggregation!$D:$D,AS$4,EPA_Export_Aggregation!$A:$A,$D51)</f>
        <v>4.5507903914499999E-2</v>
      </c>
      <c r="AT51" s="22">
        <f>SUMIFS(EPA_Export_Aggregation!$AK:$AK,EPA_Export_Aggregation!$D:$D,AT$4,EPA_Export_Aggregation!$A:$A,$D51)</f>
        <v>0.38641662505399998</v>
      </c>
      <c r="AU51" s="22">
        <f>SUMIFS(EPA_Export_Aggregation!$AK:$AK,EPA_Export_Aggregation!$D:$D,AU$4,EPA_Export_Aggregation!$A:$A,$D51)</f>
        <v>5.3321940550000002E-2</v>
      </c>
      <c r="AV51" s="22">
        <f>SUMIFS(EPA_Export_Aggregation!$AK:$AK,EPA_Export_Aggregation!$D:$D,AV$4,EPA_Export_Aggregation!$A:$A,$D51)</f>
        <v>2.2650273109739998</v>
      </c>
      <c r="AW51" s="22">
        <f>SUMIFS(EPA_Export_Aggregation!$AK:$AK,EPA_Export_Aggregation!$D:$D,AW$4,EPA_Export_Aggregation!$A:$A,$D51)</f>
        <v>0.12944548558249999</v>
      </c>
      <c r="AX51" s="22">
        <f>SUMIFS(EPA_Export_Aggregation!$AK:$AK,EPA_Export_Aggregation!$D:$D,AX$4,EPA_Export_Aggregation!$A:$A,$D51)</f>
        <v>8.5839881623999997E-2</v>
      </c>
      <c r="AY51" s="22">
        <f>SUMIFS(EPA_Export_Aggregation!$AK:$AK,EPA_Export_Aggregation!$D:$D,AY$4,EPA_Export_Aggregation!$A:$A,$D51)</f>
        <v>5.3857031782999998E-2</v>
      </c>
      <c r="AZ51" s="22">
        <f>SUMIFS(EPA_Export_Aggregation!$AK:$AK,EPA_Export_Aggregation!$D:$D,AZ$4,EPA_Export_Aggregation!$A:$A,$D51)</f>
        <v>0.31974113752950001</v>
      </c>
      <c r="BA51" s="22">
        <f>SUMIFS(EPA_Export_Aggregation!$AK:$AK,EPA_Export_Aggregation!$D:$D,BA$4,EPA_Export_Aggregation!$A:$A,$D51)</f>
        <v>0.90829523219649999</v>
      </c>
      <c r="BB51" s="22">
        <f>SUMIFS(EPA_Export_Aggregation!$AK:$AK,EPA_Export_Aggregation!$D:$D,BB$4,EPA_Export_Aggregation!$A:$A,$D51)</f>
        <v>1.9658200081499998E-2</v>
      </c>
      <c r="BC51" s="22">
        <f>SUMIFS(EPA_Export_Aggregation!$AK:$AK,EPA_Export_Aggregation!$D:$D,BC$4,EPA_Export_Aggregation!$A:$A,$D51)</f>
        <v>5.6309592578999999E-2</v>
      </c>
    </row>
    <row r="52" spans="1:55" x14ac:dyDescent="0.25">
      <c r="A52" s="1" t="s">
        <v>188</v>
      </c>
      <c r="B52" s="1" t="s">
        <v>862</v>
      </c>
      <c r="C52" s="1" t="s">
        <v>227</v>
      </c>
      <c r="D52" s="1" t="s">
        <v>796</v>
      </c>
      <c r="E52" s="22">
        <f>SUMIFS(EPA_Export_Aggregation!$AK:$AK,EPA_Export_Aggregation!$D:$D,E$4,EPA_Export_Aggregation!$A:$A,$D52)</f>
        <v>1.14801119315E-2</v>
      </c>
      <c r="F52" s="22">
        <f>SUMIFS(EPA_Export_Aggregation!$AK:$AK,EPA_Export_Aggregation!$D:$D,F$4,EPA_Export_Aggregation!$A:$A,$D52)</f>
        <v>2.2401162285285001</v>
      </c>
      <c r="G52" s="22">
        <f>SUMIFS(EPA_Export_Aggregation!$AK:$AK,EPA_Export_Aggregation!$D:$D,G$4,EPA_Export_Aggregation!$A:$A,$D52)</f>
        <v>5.4759779962295001</v>
      </c>
      <c r="H52" s="22">
        <f>SUMIFS(EPA_Export_Aggregation!$AK:$AK,EPA_Export_Aggregation!$D:$D,H$4,EPA_Export_Aggregation!$A:$A,$D52)</f>
        <v>4.0159918931379996</v>
      </c>
      <c r="I52" s="22">
        <f>SUMIFS(EPA_Export_Aggregation!$AK:$AK,EPA_Export_Aggregation!$D:$D,I$4,EPA_Export_Aggregation!$A:$A,$D52)</f>
        <v>8.0533491806464994</v>
      </c>
      <c r="J52" s="22">
        <f>SUMIFS(EPA_Export_Aggregation!$AK:$AK,EPA_Export_Aggregation!$D:$D,J$4,EPA_Export_Aggregation!$A:$A,$D52)</f>
        <v>6.8327760760659997</v>
      </c>
      <c r="K52" s="22">
        <f>SUMIFS(EPA_Export_Aggregation!$AK:$AK,EPA_Export_Aggregation!$D:$D,K$4,EPA_Export_Aggregation!$A:$A,$D52)</f>
        <v>0.10396487942050001</v>
      </c>
      <c r="L52" s="22">
        <f>SUMIFS(EPA_Export_Aggregation!$AK:$AK,EPA_Export_Aggregation!$D:$D,L$4,EPA_Export_Aggregation!$A:$A,$D52)</f>
        <v>1.9065010009999999E-3</v>
      </c>
      <c r="M52" s="22">
        <f>SUMIFS(EPA_Export_Aggregation!$AK:$AK,EPA_Export_Aggregation!$D:$D,M$4,EPA_Export_Aggregation!$A:$A,$D52)</f>
        <v>0.26767573181799997</v>
      </c>
      <c r="N52" s="22">
        <f>SUMIFS(EPA_Export_Aggregation!$AK:$AK,EPA_Export_Aggregation!$D:$D,N$4,EPA_Export_Aggregation!$A:$A,$D52)</f>
        <v>4.0764371017135002</v>
      </c>
      <c r="O52" s="22">
        <f>SUMIFS(EPA_Export_Aggregation!$AK:$AK,EPA_Export_Aggregation!$D:$D,O$4,EPA_Export_Aggregation!$A:$A,$D52)</f>
        <v>2.4441638745600001</v>
      </c>
      <c r="P52" s="22">
        <f>SUMIFS(EPA_Export_Aggregation!$AK:$AK,EPA_Export_Aggregation!$D:$D,P$4,EPA_Export_Aggregation!$A:$A,$D52)</f>
        <v>7.9637994854500002E-2</v>
      </c>
      <c r="Q52" s="22">
        <f>SUMIFS(EPA_Export_Aggregation!$AK:$AK,EPA_Export_Aggregation!$D:$D,Q$4,EPA_Export_Aggregation!$A:$A,$D52)</f>
        <v>20.939205862541002</v>
      </c>
      <c r="R52" s="22">
        <f>SUMIFS(EPA_Export_Aggregation!$AK:$AK,EPA_Export_Aggregation!$D:$D,R$4,EPA_Export_Aggregation!$A:$A,$D52)</f>
        <v>4.8743791374374998</v>
      </c>
      <c r="S52" s="22">
        <f>SUMIFS(EPA_Export_Aggregation!$AK:$AK,EPA_Export_Aggregation!$D:$D,S$4,EPA_Export_Aggregation!$A:$A,$D52)</f>
        <v>16.427700823032499</v>
      </c>
      <c r="T52" s="22">
        <f>SUMIFS(EPA_Export_Aggregation!$AK:$AK,EPA_Export_Aggregation!$D:$D,T$4,EPA_Export_Aggregation!$A:$A,$D52)</f>
        <v>8.7846368699365005</v>
      </c>
      <c r="U52" s="22">
        <f>SUMIFS(EPA_Export_Aggregation!$AK:$AK,EPA_Export_Aggregation!$D:$D,U$4,EPA_Export_Aggregation!$A:$A,$D52)</f>
        <v>17.8277534238565</v>
      </c>
      <c r="V52" s="22">
        <f>SUMIFS(EPA_Export_Aggregation!$AK:$AK,EPA_Export_Aggregation!$D:$D,V$4,EPA_Export_Aggregation!$A:$A,$D52)</f>
        <v>4.7587757899560001</v>
      </c>
      <c r="W52" s="22">
        <f>SUMIFS(EPA_Export_Aggregation!$AK:$AK,EPA_Export_Aggregation!$D:$D,W$4,EPA_Export_Aggregation!$A:$A,$D52)</f>
        <v>3.8491877917499999</v>
      </c>
      <c r="X52" s="22">
        <f>SUMIFS(EPA_Export_Aggregation!$AK:$AK,EPA_Export_Aggregation!$D:$D,X$4,EPA_Export_Aggregation!$A:$A,$D52)</f>
        <v>0.14594055339100001</v>
      </c>
      <c r="Y52" s="22">
        <f>SUMIFS(EPA_Export_Aggregation!$AK:$AK,EPA_Export_Aggregation!$D:$D,Y$4,EPA_Export_Aggregation!$A:$A,$D52)</f>
        <v>0.79546948282450003</v>
      </c>
      <c r="Z52" s="22">
        <f>SUMIFS(EPA_Export_Aggregation!$AK:$AK,EPA_Export_Aggregation!$D:$D,Z$4,EPA_Export_Aggregation!$A:$A,$D52)</f>
        <v>0.1992283389125</v>
      </c>
      <c r="AA52" s="22">
        <f>SUMIFS(EPA_Export_Aggregation!$AK:$AK,EPA_Export_Aggregation!$D:$D,AA$4,EPA_Export_Aggregation!$A:$A,$D52)</f>
        <v>4.8973986672669998</v>
      </c>
      <c r="AB52" s="22">
        <f>SUMIFS(EPA_Export_Aggregation!$AK:$AK,EPA_Export_Aggregation!$D:$D,AB$4,EPA_Export_Aggregation!$A:$A,$D52)</f>
        <v>15.080921337542</v>
      </c>
      <c r="AC52" s="22">
        <f>SUMIFS(EPA_Export_Aggregation!$AK:$AK,EPA_Export_Aggregation!$D:$D,AC$4,EPA_Export_Aggregation!$A:$A,$D52)</f>
        <v>11.566167989524001</v>
      </c>
      <c r="AD52" s="22">
        <f>SUMIFS(EPA_Export_Aggregation!$AK:$AK,EPA_Export_Aggregation!$D:$D,AD$4,EPA_Export_Aggregation!$A:$A,$D52)</f>
        <v>3.6395931729264999</v>
      </c>
      <c r="AE52" s="22">
        <f>SUMIFS(EPA_Export_Aggregation!$AK:$AK,EPA_Export_Aggregation!$D:$D,AE$4,EPA_Export_Aggregation!$A:$A,$D52)</f>
        <v>12.779715444950501</v>
      </c>
      <c r="AF52" s="22">
        <f>SUMIFS(EPA_Export_Aggregation!$AK:$AK,EPA_Export_Aggregation!$D:$D,AF$4,EPA_Export_Aggregation!$A:$A,$D52)</f>
        <v>3.3057485402775</v>
      </c>
      <c r="AG52" s="22">
        <f>SUMIFS(EPA_Export_Aggregation!$AK:$AK,EPA_Export_Aggregation!$D:$D,AG$4,EPA_Export_Aggregation!$A:$A,$D52)</f>
        <v>14.534318164176</v>
      </c>
      <c r="AH52" s="22">
        <f>SUMIFS(EPA_Export_Aggregation!$AK:$AK,EPA_Export_Aggregation!$D:$D,AH$4,EPA_Export_Aggregation!$A:$A,$D52)</f>
        <v>17.562765321932499</v>
      </c>
      <c r="AI52" s="22">
        <f>SUMIFS(EPA_Export_Aggregation!$AK:$AK,EPA_Export_Aggregation!$D:$D,AI$4,EPA_Export_Aggregation!$A:$A,$D52)</f>
        <v>7.5041409714999993E-2</v>
      </c>
      <c r="AJ52" s="22">
        <f>SUMIFS(EPA_Export_Aggregation!$AK:$AK,EPA_Export_Aggregation!$D:$D,AJ$4,EPA_Export_Aggregation!$A:$A,$D52)</f>
        <v>0.25179595929449999</v>
      </c>
      <c r="AK52" s="22">
        <f>SUMIFS(EPA_Export_Aggregation!$AK:$AK,EPA_Export_Aggregation!$D:$D,AK$4,EPA_Export_Aggregation!$A:$A,$D52)</f>
        <v>5.2181152927190002</v>
      </c>
      <c r="AL52" s="22">
        <f>SUMIFS(EPA_Export_Aggregation!$AK:$AK,EPA_Export_Aggregation!$D:$D,AL$4,EPA_Export_Aggregation!$A:$A,$D52)</f>
        <v>1.1990835486205</v>
      </c>
      <c r="AM52" s="22">
        <f>SUMIFS(EPA_Export_Aggregation!$AK:$AK,EPA_Export_Aggregation!$D:$D,AM$4,EPA_Export_Aggregation!$A:$A,$D52)</f>
        <v>2.9894352107670001</v>
      </c>
      <c r="AN52" s="22">
        <f>SUMIFS(EPA_Export_Aggregation!$AK:$AK,EPA_Export_Aggregation!$D:$D,AN$4,EPA_Export_Aggregation!$A:$A,$D52)</f>
        <v>7.1830887038585001</v>
      </c>
      <c r="AO52" s="22">
        <f>SUMIFS(EPA_Export_Aggregation!$AK:$AK,EPA_Export_Aggregation!$D:$D,AO$4,EPA_Export_Aggregation!$A:$A,$D52)</f>
        <v>8.3085005614875005</v>
      </c>
      <c r="AP52" s="22">
        <f>SUMIFS(EPA_Export_Aggregation!$AK:$AK,EPA_Export_Aggregation!$D:$D,AP$4,EPA_Export_Aggregation!$A:$A,$D52)</f>
        <v>3.5161136582874999</v>
      </c>
      <c r="AQ52" s="22">
        <f>SUMIFS(EPA_Export_Aggregation!$AK:$AK,EPA_Export_Aggregation!$D:$D,AQ$4,EPA_Export_Aggregation!$A:$A,$D52)</f>
        <v>2.852913962278</v>
      </c>
      <c r="AR52" s="22">
        <f>SUMIFS(EPA_Export_Aggregation!$AK:$AK,EPA_Export_Aggregation!$D:$D,AR$4,EPA_Export_Aggregation!$A:$A,$D52)</f>
        <v>2.1013438410000002E-2</v>
      </c>
      <c r="AS52" s="22">
        <f>SUMIFS(EPA_Export_Aggregation!$AK:$AK,EPA_Export_Aggregation!$D:$D,AS$4,EPA_Export_Aggregation!$A:$A,$D52)</f>
        <v>1.1601809688005</v>
      </c>
      <c r="AT52" s="22">
        <f>SUMIFS(EPA_Export_Aggregation!$AK:$AK,EPA_Export_Aggregation!$D:$D,AT$4,EPA_Export_Aggregation!$A:$A,$D52)</f>
        <v>14.870500973339</v>
      </c>
      <c r="AU52" s="22">
        <f>SUMIFS(EPA_Export_Aggregation!$AK:$AK,EPA_Export_Aggregation!$D:$D,AU$4,EPA_Export_Aggregation!$A:$A,$D52)</f>
        <v>3.6144259617799999</v>
      </c>
      <c r="AV52" s="22">
        <f>SUMIFS(EPA_Export_Aggregation!$AK:$AK,EPA_Export_Aggregation!$D:$D,AV$4,EPA_Export_Aggregation!$A:$A,$D52)</f>
        <v>24.563741524686499</v>
      </c>
      <c r="AW52" s="22">
        <f>SUMIFS(EPA_Export_Aggregation!$AK:$AK,EPA_Export_Aggregation!$D:$D,AW$4,EPA_Export_Aggregation!$A:$A,$D52)</f>
        <v>2.0851627687765002</v>
      </c>
      <c r="AX52" s="22">
        <f>SUMIFS(EPA_Export_Aggregation!$AK:$AK,EPA_Export_Aggregation!$D:$D,AX$4,EPA_Export_Aggregation!$A:$A,$D52)</f>
        <v>2.1965080040910001</v>
      </c>
      <c r="AY52" s="22">
        <f>SUMIFS(EPA_Export_Aggregation!$AK:$AK,EPA_Export_Aggregation!$D:$D,AY$4,EPA_Export_Aggregation!$A:$A,$D52)</f>
        <v>0.41958106574600001</v>
      </c>
      <c r="AZ52" s="22">
        <f>SUMIFS(EPA_Export_Aggregation!$AK:$AK,EPA_Export_Aggregation!$D:$D,AZ$4,EPA_Export_Aggregation!$A:$A,$D52)</f>
        <v>4.324822367696</v>
      </c>
      <c r="BA52" s="22">
        <f>SUMIFS(EPA_Export_Aggregation!$AK:$AK,EPA_Export_Aggregation!$D:$D,BA$4,EPA_Export_Aggregation!$A:$A,$D52)</f>
        <v>7.7076725676880002</v>
      </c>
      <c r="BB52" s="22">
        <f>SUMIFS(EPA_Export_Aggregation!$AK:$AK,EPA_Export_Aggregation!$D:$D,BB$4,EPA_Export_Aggregation!$A:$A,$D52)</f>
        <v>0.60537938504400002</v>
      </c>
      <c r="BC52" s="22">
        <f>SUMIFS(EPA_Export_Aggregation!$AK:$AK,EPA_Export_Aggregation!$D:$D,BC$4,EPA_Export_Aggregation!$A:$A,$D52)</f>
        <v>5.2979170951504999</v>
      </c>
    </row>
    <row r="53" spans="1:55" x14ac:dyDescent="0.25">
      <c r="A53" s="1" t="s">
        <v>188</v>
      </c>
      <c r="B53" s="1" t="s">
        <v>862</v>
      </c>
      <c r="C53" s="1" t="s">
        <v>227</v>
      </c>
      <c r="D53" s="1" t="s">
        <v>816</v>
      </c>
      <c r="E53" s="22">
        <f>SUMIFS(EPA_Export_Aggregation!$AK:$AK,EPA_Export_Aggregation!$D:$D,E$4,EPA_Export_Aggregation!$A:$A,$D53)</f>
        <v>0</v>
      </c>
      <c r="F53" s="22">
        <f>SUMIFS(EPA_Export_Aggregation!$AK:$AK,EPA_Export_Aggregation!$D:$D,F$4,EPA_Export_Aggregation!$A:$A,$D53)</f>
        <v>2.6183787425000001E-3</v>
      </c>
      <c r="G53" s="22">
        <f>SUMIFS(EPA_Export_Aggregation!$AK:$AK,EPA_Export_Aggregation!$D:$D,G$4,EPA_Export_Aggregation!$A:$A,$D53)</f>
        <v>7.1448628224999996E-3</v>
      </c>
      <c r="H53" s="22">
        <f>SUMIFS(EPA_Export_Aggregation!$AK:$AK,EPA_Export_Aggregation!$D:$D,H$4,EPA_Export_Aggregation!$A:$A,$D53)</f>
        <v>1.4623991610000001E-3</v>
      </c>
      <c r="I53" s="22">
        <f>SUMIFS(EPA_Export_Aggregation!$AK:$AK,EPA_Export_Aggregation!$D:$D,I$4,EPA_Export_Aggregation!$A:$A,$D53)</f>
        <v>7.4464305169999996E-3</v>
      </c>
      <c r="J53" s="22">
        <f>SUMIFS(EPA_Export_Aggregation!$AK:$AK,EPA_Export_Aggregation!$D:$D,J$4,EPA_Export_Aggregation!$A:$A,$D53)</f>
        <v>3.2120065409999999E-3</v>
      </c>
      <c r="K53" s="22">
        <f>SUMIFS(EPA_Export_Aggregation!$AK:$AK,EPA_Export_Aggregation!$D:$D,K$4,EPA_Export_Aggregation!$A:$A,$D53)</f>
        <v>4.4576710000000004E-6</v>
      </c>
      <c r="L53" s="22">
        <f>SUMIFS(EPA_Export_Aggregation!$AK:$AK,EPA_Export_Aggregation!$D:$D,L$4,EPA_Export_Aggregation!$A:$A,$D53)</f>
        <v>0</v>
      </c>
      <c r="M53" s="22">
        <f>SUMIFS(EPA_Export_Aggregation!$AK:$AK,EPA_Export_Aggregation!$D:$D,M$4,EPA_Export_Aggregation!$A:$A,$D53)</f>
        <v>4.1017285649999998E-4</v>
      </c>
      <c r="N53" s="22">
        <f>SUMIFS(EPA_Export_Aggregation!$AK:$AK,EPA_Export_Aggregation!$D:$D,N$4,EPA_Export_Aggregation!$A:$A,$D53)</f>
        <v>9.4305894500000003E-5</v>
      </c>
      <c r="O53" s="22">
        <f>SUMIFS(EPA_Export_Aggregation!$AK:$AK,EPA_Export_Aggregation!$D:$D,O$4,EPA_Export_Aggregation!$A:$A,$D53)</f>
        <v>7.4930761350000003E-3</v>
      </c>
      <c r="P53" s="22">
        <f>SUMIFS(EPA_Export_Aggregation!$AK:$AK,EPA_Export_Aggregation!$D:$D,P$4,EPA_Export_Aggregation!$A:$A,$D53)</f>
        <v>0</v>
      </c>
      <c r="Q53" s="22">
        <f>SUMIFS(EPA_Export_Aggregation!$AK:$AK,EPA_Export_Aggregation!$D:$D,Q$4,EPA_Export_Aggregation!$A:$A,$D53)</f>
        <v>3.1980057960000001E-3</v>
      </c>
      <c r="R53" s="22">
        <f>SUMIFS(EPA_Export_Aggregation!$AK:$AK,EPA_Export_Aggregation!$D:$D,R$4,EPA_Export_Aggregation!$A:$A,$D53)</f>
        <v>1.7480164260000001E-3</v>
      </c>
      <c r="S53" s="22">
        <f>SUMIFS(EPA_Export_Aggregation!$AK:$AK,EPA_Export_Aggregation!$D:$D,S$4,EPA_Export_Aggregation!$A:$A,$D53)</f>
        <v>1.508654752E-2</v>
      </c>
      <c r="T53" s="22">
        <f>SUMIFS(EPA_Export_Aggregation!$AK:$AK,EPA_Export_Aggregation!$D:$D,T$4,EPA_Export_Aggregation!$A:$A,$D53)</f>
        <v>2.716291446E-3</v>
      </c>
      <c r="U53" s="22">
        <f>SUMIFS(EPA_Export_Aggregation!$AK:$AK,EPA_Export_Aggregation!$D:$D,U$4,EPA_Export_Aggregation!$A:$A,$D53)</f>
        <v>1.0606649379999999E-2</v>
      </c>
      <c r="V53" s="22">
        <f>SUMIFS(EPA_Export_Aggregation!$AK:$AK,EPA_Export_Aggregation!$D:$D,V$4,EPA_Export_Aggregation!$A:$A,$D53)</f>
        <v>2.7436888685E-3</v>
      </c>
      <c r="W53" s="22">
        <f>SUMIFS(EPA_Export_Aggregation!$AK:$AK,EPA_Export_Aggregation!$D:$D,W$4,EPA_Export_Aggregation!$A:$A,$D53)</f>
        <v>1.3428671850999999E-2</v>
      </c>
      <c r="X53" s="22">
        <f>SUMIFS(EPA_Export_Aggregation!$AK:$AK,EPA_Export_Aggregation!$D:$D,X$4,EPA_Export_Aggregation!$A:$A,$D53)</f>
        <v>7.8637689999999993E-6</v>
      </c>
      <c r="Y53" s="22">
        <f>SUMIFS(EPA_Export_Aggregation!$AK:$AK,EPA_Export_Aggregation!$D:$D,Y$4,EPA_Export_Aggregation!$A:$A,$D53)</f>
        <v>1.175118809E-3</v>
      </c>
      <c r="Z53" s="22">
        <f>SUMIFS(EPA_Export_Aggregation!$AK:$AK,EPA_Export_Aggregation!$D:$D,Z$4,EPA_Export_Aggregation!$A:$A,$D53)</f>
        <v>1.7608057499999999E-5</v>
      </c>
      <c r="AA53" s="22">
        <f>SUMIFS(EPA_Export_Aggregation!$AK:$AK,EPA_Export_Aggregation!$D:$D,AA$4,EPA_Export_Aggregation!$A:$A,$D53)</f>
        <v>2.0768762585000001E-3</v>
      </c>
      <c r="AB53" s="22">
        <f>SUMIFS(EPA_Export_Aggregation!$AK:$AK,EPA_Export_Aggregation!$D:$D,AB$4,EPA_Export_Aggregation!$A:$A,$D53)</f>
        <v>3.7643954105000001E-3</v>
      </c>
      <c r="AC53" s="22">
        <f>SUMIFS(EPA_Export_Aggregation!$AK:$AK,EPA_Export_Aggregation!$D:$D,AC$4,EPA_Export_Aggregation!$A:$A,$D53)</f>
        <v>7.292140521E-3</v>
      </c>
      <c r="AD53" s="22">
        <f>SUMIFS(EPA_Export_Aggregation!$AK:$AK,EPA_Export_Aggregation!$D:$D,AD$4,EPA_Export_Aggregation!$A:$A,$D53)</f>
        <v>5.8526755729999998E-3</v>
      </c>
      <c r="AE53" s="22">
        <f>SUMIFS(EPA_Export_Aggregation!$AK:$AK,EPA_Export_Aggregation!$D:$D,AE$4,EPA_Export_Aggregation!$A:$A,$D53)</f>
        <v>2.8430868174999999E-3</v>
      </c>
      <c r="AF53" s="22">
        <f>SUMIFS(EPA_Export_Aggregation!$AK:$AK,EPA_Export_Aggregation!$D:$D,AF$4,EPA_Export_Aggregation!$A:$A,$D53)</f>
        <v>4.575980833E-3</v>
      </c>
      <c r="AG53" s="22">
        <f>SUMIFS(EPA_Export_Aggregation!$AK:$AK,EPA_Export_Aggregation!$D:$D,AG$4,EPA_Export_Aggregation!$A:$A,$D53)</f>
        <v>5.9580615149999998E-3</v>
      </c>
      <c r="AH53" s="22">
        <f>SUMIFS(EPA_Export_Aggregation!$AK:$AK,EPA_Export_Aggregation!$D:$D,AH$4,EPA_Export_Aggregation!$A:$A,$D53)</f>
        <v>6.9363940269999997E-3</v>
      </c>
      <c r="AI53" s="22">
        <f>SUMIFS(EPA_Export_Aggregation!$AK:$AK,EPA_Export_Aggregation!$D:$D,AI$4,EPA_Export_Aggregation!$A:$A,$D53)</f>
        <v>2.967311E-6</v>
      </c>
      <c r="AJ53" s="22">
        <f>SUMIFS(EPA_Export_Aggregation!$AK:$AK,EPA_Export_Aggregation!$D:$D,AJ$4,EPA_Export_Aggregation!$A:$A,$D53)</f>
        <v>1.8310726199999999E-4</v>
      </c>
      <c r="AK53" s="22">
        <f>SUMIFS(EPA_Export_Aggregation!$AK:$AK,EPA_Export_Aggregation!$D:$D,AK$4,EPA_Export_Aggregation!$A:$A,$D53)</f>
        <v>8.834793395E-4</v>
      </c>
      <c r="AL53" s="22">
        <f>SUMIFS(EPA_Export_Aggregation!$AK:$AK,EPA_Export_Aggregation!$D:$D,AL$4,EPA_Export_Aggregation!$A:$A,$D53)</f>
        <v>8.7614140999999997E-5</v>
      </c>
      <c r="AM53" s="22">
        <f>SUMIFS(EPA_Export_Aggregation!$AK:$AK,EPA_Export_Aggregation!$D:$D,AM$4,EPA_Export_Aggregation!$A:$A,$D53)</f>
        <v>5.6717473000000005E-4</v>
      </c>
      <c r="AN53" s="22">
        <f>SUMIFS(EPA_Export_Aggregation!$AK:$AK,EPA_Export_Aggregation!$D:$D,AN$4,EPA_Export_Aggregation!$A:$A,$D53)</f>
        <v>5.7677167055000004E-3</v>
      </c>
      <c r="AO53" s="22">
        <f>SUMIFS(EPA_Export_Aggregation!$AK:$AK,EPA_Export_Aggregation!$D:$D,AO$4,EPA_Export_Aggregation!$A:$A,$D53)</f>
        <v>5.6349605035E-3</v>
      </c>
      <c r="AP53" s="22">
        <f>SUMIFS(EPA_Export_Aggregation!$AK:$AK,EPA_Export_Aggregation!$D:$D,AP$4,EPA_Export_Aggregation!$A:$A,$D53)</f>
        <v>1.0344351319999999E-3</v>
      </c>
      <c r="AQ53" s="22">
        <f>SUMIFS(EPA_Export_Aggregation!$AK:$AK,EPA_Export_Aggregation!$D:$D,AQ$4,EPA_Export_Aggregation!$A:$A,$D53)</f>
        <v>1.7008815385E-3</v>
      </c>
      <c r="AR53" s="22">
        <f>SUMIFS(EPA_Export_Aggregation!$AK:$AK,EPA_Export_Aggregation!$D:$D,AR$4,EPA_Export_Aggregation!$A:$A,$D53)</f>
        <v>4.4747900000000001E-7</v>
      </c>
      <c r="AS53" s="22">
        <f>SUMIFS(EPA_Export_Aggregation!$AK:$AK,EPA_Export_Aggregation!$D:$D,AS$4,EPA_Export_Aggregation!$A:$A,$D53)</f>
        <v>2.5514104865000001E-3</v>
      </c>
      <c r="AT53" s="22">
        <f>SUMIFS(EPA_Export_Aggregation!$AK:$AK,EPA_Export_Aggregation!$D:$D,AT$4,EPA_Export_Aggregation!$A:$A,$D53)</f>
        <v>5.1769803485E-3</v>
      </c>
      <c r="AU53" s="22">
        <f>SUMIFS(EPA_Export_Aggregation!$AK:$AK,EPA_Export_Aggregation!$D:$D,AU$4,EPA_Export_Aggregation!$A:$A,$D53)</f>
        <v>3.4440516180000002E-3</v>
      </c>
      <c r="AV53" s="22">
        <f>SUMIFS(EPA_Export_Aggregation!$AK:$AK,EPA_Export_Aggregation!$D:$D,AV$4,EPA_Export_Aggregation!$A:$A,$D53)</f>
        <v>1.6327496012500001E-2</v>
      </c>
      <c r="AW53" s="22">
        <f>SUMIFS(EPA_Export_Aggregation!$AK:$AK,EPA_Export_Aggregation!$D:$D,AW$4,EPA_Export_Aggregation!$A:$A,$D53)</f>
        <v>3.19315142E-4</v>
      </c>
      <c r="AX53" s="22">
        <f>SUMIFS(EPA_Export_Aggregation!$AK:$AK,EPA_Export_Aggregation!$D:$D,AX$4,EPA_Export_Aggregation!$A:$A,$D53)</f>
        <v>2.2634800630000002E-3</v>
      </c>
      <c r="AY53" s="22">
        <f>SUMIFS(EPA_Export_Aggregation!$AK:$AK,EPA_Export_Aggregation!$D:$D,AY$4,EPA_Export_Aggregation!$A:$A,$D53)</f>
        <v>1.1774586000000001E-5</v>
      </c>
      <c r="AZ53" s="22">
        <f>SUMIFS(EPA_Export_Aggregation!$AK:$AK,EPA_Export_Aggregation!$D:$D,AZ$4,EPA_Export_Aggregation!$A:$A,$D53)</f>
        <v>9.4370989099999995E-4</v>
      </c>
      <c r="BA53" s="22">
        <f>SUMIFS(EPA_Export_Aggregation!$AK:$AK,EPA_Export_Aggregation!$D:$D,BA$4,EPA_Export_Aggregation!$A:$A,$D53)</f>
        <v>2.5718646969999999E-3</v>
      </c>
      <c r="BB53" s="22">
        <f>SUMIFS(EPA_Export_Aggregation!$AK:$AK,EPA_Export_Aggregation!$D:$D,BB$4,EPA_Export_Aggregation!$A:$A,$D53)</f>
        <v>9.3853751500000003E-5</v>
      </c>
      <c r="BC53" s="22">
        <f>SUMIFS(EPA_Export_Aggregation!$AK:$AK,EPA_Export_Aggregation!$D:$D,BC$4,EPA_Export_Aggregation!$A:$A,$D53)</f>
        <v>2.086106765E-4</v>
      </c>
    </row>
    <row r="54" spans="1:55" x14ac:dyDescent="0.25">
      <c r="A54" s="1" t="s">
        <v>211</v>
      </c>
      <c r="B54" s="1" t="s">
        <v>862</v>
      </c>
      <c r="C54" s="1" t="s">
        <v>227</v>
      </c>
      <c r="D54" s="1" t="s">
        <v>808</v>
      </c>
      <c r="E54" s="22">
        <f>SUMIFS(EPA_Export_Aggregation!$AK:$AK,EPA_Export_Aggregation!$D:$D,E$4,EPA_Export_Aggregation!$A:$A,$D54)</f>
        <v>5.2676153331499997E-2</v>
      </c>
      <c r="F54" s="22">
        <f>SUMIFS(EPA_Export_Aggregation!$AK:$AK,EPA_Export_Aggregation!$D:$D,F$4,EPA_Export_Aggregation!$A:$A,$D54)</f>
        <v>0.29333263850500002</v>
      </c>
      <c r="G54" s="22">
        <f>SUMIFS(EPA_Export_Aggregation!$AK:$AK,EPA_Export_Aggregation!$D:$D,G$4,EPA_Export_Aggregation!$A:$A,$D54)</f>
        <v>0.1928671137115</v>
      </c>
      <c r="H54" s="22">
        <f>SUMIFS(EPA_Export_Aggregation!$AK:$AK,EPA_Export_Aggregation!$D:$D,H$4,EPA_Export_Aggregation!$A:$A,$D54)</f>
        <v>0.45815807737800002</v>
      </c>
      <c r="I54" s="22">
        <f>SUMIFS(EPA_Export_Aggregation!$AK:$AK,EPA_Export_Aggregation!$D:$D,I$4,EPA_Export_Aggregation!$A:$A,$D54)</f>
        <v>2.6388461097995002</v>
      </c>
      <c r="J54" s="22">
        <f>SUMIFS(EPA_Export_Aggregation!$AK:$AK,EPA_Export_Aggregation!$D:$D,J$4,EPA_Export_Aggregation!$A:$A,$D54)</f>
        <v>0.37041959095799998</v>
      </c>
      <c r="K54" s="22">
        <f>SUMIFS(EPA_Export_Aggregation!$AK:$AK,EPA_Export_Aggregation!$D:$D,K$4,EPA_Export_Aggregation!$A:$A,$D54)</f>
        <v>0.19833697635299999</v>
      </c>
      <c r="L54" s="22">
        <f>SUMIFS(EPA_Export_Aggregation!$AK:$AK,EPA_Export_Aggregation!$D:$D,L$4,EPA_Export_Aggregation!$A:$A,$D54)</f>
        <v>4.7063000658499998E-2</v>
      </c>
      <c r="M54" s="22">
        <f>SUMIFS(EPA_Export_Aggregation!$AK:$AK,EPA_Export_Aggregation!$D:$D,M$4,EPA_Export_Aggregation!$A:$A,$D54)</f>
        <v>7.2061213196000007E-2</v>
      </c>
      <c r="N54" s="22">
        <f>SUMIFS(EPA_Export_Aggregation!$AK:$AK,EPA_Export_Aggregation!$D:$D,N$4,EPA_Export_Aggregation!$A:$A,$D54)</f>
        <v>1.2924971068715001</v>
      </c>
      <c r="O54" s="22">
        <f>SUMIFS(EPA_Export_Aggregation!$AK:$AK,EPA_Export_Aggregation!$D:$D,O$4,EPA_Export_Aggregation!$A:$A,$D54)</f>
        <v>0.70426062729200001</v>
      </c>
      <c r="P54" s="22">
        <f>SUMIFS(EPA_Export_Aggregation!$AK:$AK,EPA_Export_Aggregation!$D:$D,P$4,EPA_Export_Aggregation!$A:$A,$D54)</f>
        <v>7.4750090339E-2</v>
      </c>
      <c r="Q54" s="22">
        <f>SUMIFS(EPA_Export_Aggregation!$AK:$AK,EPA_Export_Aggregation!$D:$D,Q$4,EPA_Export_Aggregation!$A:$A,$D54)</f>
        <v>0.20871366840550001</v>
      </c>
      <c r="R54" s="22">
        <f>SUMIFS(EPA_Export_Aggregation!$AK:$AK,EPA_Export_Aggregation!$D:$D,R$4,EPA_Export_Aggregation!$A:$A,$D54)</f>
        <v>0.1221906938435</v>
      </c>
      <c r="S54" s="22">
        <f>SUMIFS(EPA_Export_Aggregation!$AK:$AK,EPA_Export_Aggregation!$D:$D,S$4,EPA_Export_Aggregation!$A:$A,$D54)</f>
        <v>0.80758198815899995</v>
      </c>
      <c r="T54" s="22">
        <f>SUMIFS(EPA_Export_Aggregation!$AK:$AK,EPA_Export_Aggregation!$D:$D,T$4,EPA_Export_Aggregation!$A:$A,$D54)</f>
        <v>0.43680280261549997</v>
      </c>
      <c r="U54" s="22">
        <f>SUMIFS(EPA_Export_Aggregation!$AK:$AK,EPA_Export_Aggregation!$D:$D,U$4,EPA_Export_Aggregation!$A:$A,$D54)</f>
        <v>0.175790818859</v>
      </c>
      <c r="V54" s="22">
        <f>SUMIFS(EPA_Export_Aggregation!$AK:$AK,EPA_Export_Aggregation!$D:$D,V$4,EPA_Export_Aggregation!$A:$A,$D54)</f>
        <v>0.25619863699099998</v>
      </c>
      <c r="W54" s="22">
        <f>SUMIFS(EPA_Export_Aggregation!$AK:$AK,EPA_Export_Aggregation!$D:$D,W$4,EPA_Export_Aggregation!$A:$A,$D54)</f>
        <v>0.31279252175549999</v>
      </c>
      <c r="X54" s="22">
        <f>SUMIFS(EPA_Export_Aggregation!$AK:$AK,EPA_Export_Aggregation!$D:$D,X$4,EPA_Export_Aggregation!$A:$A,$D54)</f>
        <v>0.417351752716</v>
      </c>
      <c r="Y54" s="22">
        <f>SUMIFS(EPA_Export_Aggregation!$AK:$AK,EPA_Export_Aggregation!$D:$D,Y$4,EPA_Export_Aggregation!$A:$A,$D54)</f>
        <v>0.40173646007699998</v>
      </c>
      <c r="Z54" s="22">
        <f>SUMIFS(EPA_Export_Aggregation!$AK:$AK,EPA_Export_Aggregation!$D:$D,Z$4,EPA_Export_Aggregation!$A:$A,$D54)</f>
        <v>8.1091227506499997E-2</v>
      </c>
      <c r="AA54" s="22">
        <f>SUMIFS(EPA_Export_Aggregation!$AK:$AK,EPA_Export_Aggregation!$D:$D,AA$4,EPA_Export_Aggregation!$A:$A,$D54)</f>
        <v>0.51958968556899998</v>
      </c>
      <c r="AB54" s="22">
        <f>SUMIFS(EPA_Export_Aggregation!$AK:$AK,EPA_Export_Aggregation!$D:$D,AB$4,EPA_Export_Aggregation!$A:$A,$D54)</f>
        <v>0.34841006137899999</v>
      </c>
      <c r="AC54" s="22">
        <f>SUMIFS(EPA_Export_Aggregation!$AK:$AK,EPA_Export_Aggregation!$D:$D,AC$4,EPA_Export_Aggregation!$A:$A,$D54)</f>
        <v>0.40241840034449999</v>
      </c>
      <c r="AD54" s="22">
        <f>SUMIFS(EPA_Export_Aggregation!$AK:$AK,EPA_Export_Aggregation!$D:$D,AD$4,EPA_Export_Aggregation!$A:$A,$D54)</f>
        <v>0.16262692928399999</v>
      </c>
      <c r="AE54" s="22">
        <f>SUMIFS(EPA_Export_Aggregation!$AK:$AK,EPA_Export_Aggregation!$D:$D,AE$4,EPA_Export_Aggregation!$A:$A,$D54)</f>
        <v>7.1275040240000004E-2</v>
      </c>
      <c r="AF54" s="22">
        <f>SUMIFS(EPA_Export_Aggregation!$AK:$AK,EPA_Export_Aggregation!$D:$D,AF$4,EPA_Export_Aggregation!$A:$A,$D54)</f>
        <v>0.60244530647500005</v>
      </c>
      <c r="AG54" s="22">
        <f>SUMIFS(EPA_Export_Aggregation!$AK:$AK,EPA_Export_Aggregation!$D:$D,AG$4,EPA_Export_Aggregation!$A:$A,$D54)</f>
        <v>4.9310493774999999E-2</v>
      </c>
      <c r="AH54" s="22">
        <f>SUMIFS(EPA_Export_Aggregation!$AK:$AK,EPA_Export_Aggregation!$D:$D,AH$4,EPA_Export_Aggregation!$A:$A,$D54)</f>
        <v>0.13696956571050001</v>
      </c>
      <c r="AI54" s="22">
        <f>SUMIFS(EPA_Export_Aggregation!$AK:$AK,EPA_Export_Aggregation!$D:$D,AI$4,EPA_Export_Aggregation!$A:$A,$D54)</f>
        <v>5.8240222783999998E-2</v>
      </c>
      <c r="AJ54" s="22">
        <f>SUMIFS(EPA_Export_Aggregation!$AK:$AK,EPA_Export_Aggregation!$D:$D,AJ$4,EPA_Export_Aggregation!$A:$A,$D54)</f>
        <v>0.60725133494750005</v>
      </c>
      <c r="AK54" s="22">
        <f>SUMIFS(EPA_Export_Aggregation!$AK:$AK,EPA_Export_Aggregation!$D:$D,AK$4,EPA_Export_Aggregation!$A:$A,$D54)</f>
        <v>0.1191876889335</v>
      </c>
      <c r="AL54" s="22">
        <f>SUMIFS(EPA_Export_Aggregation!$AK:$AK,EPA_Export_Aggregation!$D:$D,AL$4,EPA_Export_Aggregation!$A:$A,$D54)</f>
        <v>0.2179720413515</v>
      </c>
      <c r="AM54" s="22">
        <f>SUMIFS(EPA_Export_Aggregation!$AK:$AK,EPA_Export_Aggregation!$D:$D,AM$4,EPA_Export_Aggregation!$A:$A,$D54)</f>
        <v>1.2491366646685</v>
      </c>
      <c r="AN54" s="22">
        <f>SUMIFS(EPA_Export_Aggregation!$AK:$AK,EPA_Export_Aggregation!$D:$D,AN$4,EPA_Export_Aggregation!$A:$A,$D54)</f>
        <v>0.74761177064499995</v>
      </c>
      <c r="AO54" s="22">
        <f>SUMIFS(EPA_Export_Aggregation!$AK:$AK,EPA_Export_Aggregation!$D:$D,AO$4,EPA_Export_Aggregation!$A:$A,$D54)</f>
        <v>0.27472734050449998</v>
      </c>
      <c r="AP54" s="22">
        <f>SUMIFS(EPA_Export_Aggregation!$AK:$AK,EPA_Export_Aggregation!$D:$D,AP$4,EPA_Export_Aggregation!$A:$A,$D54)</f>
        <v>0.25430342854100002</v>
      </c>
      <c r="AQ54" s="22">
        <f>SUMIFS(EPA_Export_Aggregation!$AK:$AK,EPA_Export_Aggregation!$D:$D,AQ$4,EPA_Export_Aggregation!$A:$A,$D54)</f>
        <v>0.82815977817599995</v>
      </c>
      <c r="AR54" s="22">
        <f>SUMIFS(EPA_Export_Aggregation!$AK:$AK,EPA_Export_Aggregation!$D:$D,AR$4,EPA_Export_Aggregation!$A:$A,$D54)</f>
        <v>6.2813984771999995E-2</v>
      </c>
      <c r="AS54" s="22">
        <f>SUMIFS(EPA_Export_Aggregation!$AK:$AK,EPA_Export_Aggregation!$D:$D,AS$4,EPA_Export_Aggregation!$A:$A,$D54)</f>
        <v>0.31585061028099998</v>
      </c>
      <c r="AT54" s="22">
        <f>SUMIFS(EPA_Export_Aggregation!$AK:$AK,EPA_Export_Aggregation!$D:$D,AT$4,EPA_Export_Aggregation!$A:$A,$D54)</f>
        <v>5.6867833549500001E-2</v>
      </c>
      <c r="AU54" s="22">
        <f>SUMIFS(EPA_Export_Aggregation!$AK:$AK,EPA_Export_Aggregation!$D:$D,AU$4,EPA_Export_Aggregation!$A:$A,$D54)</f>
        <v>0.42283800756849999</v>
      </c>
      <c r="AV54" s="22">
        <f>SUMIFS(EPA_Export_Aggregation!$AK:$AK,EPA_Export_Aggregation!$D:$D,AV$4,EPA_Export_Aggregation!$A:$A,$D54)</f>
        <v>1.9144415041684999</v>
      </c>
      <c r="AW54" s="22">
        <f>SUMIFS(EPA_Export_Aggregation!$AK:$AK,EPA_Export_Aggregation!$D:$D,AW$4,EPA_Export_Aggregation!$A:$A,$D54)</f>
        <v>0.2178437345525</v>
      </c>
      <c r="AX54" s="22">
        <f>SUMIFS(EPA_Export_Aggregation!$AK:$AK,EPA_Export_Aggregation!$D:$D,AX$4,EPA_Export_Aggregation!$A:$A,$D54)</f>
        <v>0.50335782996449996</v>
      </c>
      <c r="AY54" s="22">
        <f>SUMIFS(EPA_Export_Aggregation!$AK:$AK,EPA_Export_Aggregation!$D:$D,AY$4,EPA_Export_Aggregation!$A:$A,$D54)</f>
        <v>3.1573515842000001E-2</v>
      </c>
      <c r="AZ54" s="22">
        <f>SUMIFS(EPA_Export_Aggregation!$AK:$AK,EPA_Export_Aggregation!$D:$D,AZ$4,EPA_Export_Aggregation!$A:$A,$D54)</f>
        <v>0.4556563235985</v>
      </c>
      <c r="BA54" s="22">
        <f>SUMIFS(EPA_Export_Aggregation!$AK:$AK,EPA_Export_Aggregation!$D:$D,BA$4,EPA_Export_Aggregation!$A:$A,$D54)</f>
        <v>0.34309992417500002</v>
      </c>
      <c r="BB54" s="22">
        <f>SUMIFS(EPA_Export_Aggregation!$AK:$AK,EPA_Export_Aggregation!$D:$D,BB$4,EPA_Export_Aggregation!$A:$A,$D54)</f>
        <v>8.4107753193500001E-2</v>
      </c>
      <c r="BC54" s="22">
        <f>SUMIFS(EPA_Export_Aggregation!$AK:$AK,EPA_Export_Aggregation!$D:$D,BC$4,EPA_Export_Aggregation!$A:$A,$D54)</f>
        <v>3.4932057604500001E-2</v>
      </c>
    </row>
    <row r="55" spans="1:55" x14ac:dyDescent="0.25">
      <c r="A55" s="1" t="s">
        <v>197</v>
      </c>
      <c r="B55" s="1" t="s">
        <v>862</v>
      </c>
      <c r="C55" s="1" t="s">
        <v>227</v>
      </c>
      <c r="D55" s="1" t="s">
        <v>809</v>
      </c>
      <c r="E55" s="22">
        <f>SUMIFS(EPA_Export_Aggregation!$AK:$AK,EPA_Export_Aggregation!$D:$D,E$4,EPA_Export_Aggregation!$A:$A,$D55)</f>
        <v>0</v>
      </c>
      <c r="F55" s="22">
        <f>SUMIFS(EPA_Export_Aggregation!$AK:$AK,EPA_Export_Aggregation!$D:$D,F$4,EPA_Export_Aggregation!$A:$A,$D55)</f>
        <v>0</v>
      </c>
      <c r="G55" s="22">
        <f>SUMIFS(EPA_Export_Aggregation!$AK:$AK,EPA_Export_Aggregation!$D:$D,G$4,EPA_Export_Aggregation!$A:$A,$D55)</f>
        <v>0</v>
      </c>
      <c r="H55" s="22">
        <f>SUMIFS(EPA_Export_Aggregation!$AK:$AK,EPA_Export_Aggregation!$D:$D,H$4,EPA_Export_Aggregation!$A:$A,$D55)</f>
        <v>0</v>
      </c>
      <c r="I55" s="22">
        <f>SUMIFS(EPA_Export_Aggregation!$AK:$AK,EPA_Export_Aggregation!$D:$D,I$4,EPA_Export_Aggregation!$A:$A,$D55)</f>
        <v>0</v>
      </c>
      <c r="J55" s="22">
        <f>SUMIFS(EPA_Export_Aggregation!$AK:$AK,EPA_Export_Aggregation!$D:$D,J$4,EPA_Export_Aggregation!$A:$A,$D55)</f>
        <v>0</v>
      </c>
      <c r="K55" s="22">
        <f>SUMIFS(EPA_Export_Aggregation!$AK:$AK,EPA_Export_Aggregation!$D:$D,K$4,EPA_Export_Aggregation!$A:$A,$D55)</f>
        <v>0</v>
      </c>
      <c r="L55" s="22">
        <f>SUMIFS(EPA_Export_Aggregation!$AK:$AK,EPA_Export_Aggregation!$D:$D,L$4,EPA_Export_Aggregation!$A:$A,$D55)</f>
        <v>0</v>
      </c>
      <c r="M55" s="22">
        <f>SUMIFS(EPA_Export_Aggregation!$AK:$AK,EPA_Export_Aggregation!$D:$D,M$4,EPA_Export_Aggregation!$A:$A,$D55)</f>
        <v>0</v>
      </c>
      <c r="N55" s="22">
        <f>SUMIFS(EPA_Export_Aggregation!$AK:$AK,EPA_Export_Aggregation!$D:$D,N$4,EPA_Export_Aggregation!$A:$A,$D55)</f>
        <v>0</v>
      </c>
      <c r="O55" s="22">
        <f>SUMIFS(EPA_Export_Aggregation!$AK:$AK,EPA_Export_Aggregation!$D:$D,O$4,EPA_Export_Aggregation!$A:$A,$D55)</f>
        <v>0</v>
      </c>
      <c r="P55" s="22">
        <f>SUMIFS(EPA_Export_Aggregation!$AK:$AK,EPA_Export_Aggregation!$D:$D,P$4,EPA_Export_Aggregation!$A:$A,$D55)</f>
        <v>0</v>
      </c>
      <c r="Q55" s="22">
        <f>SUMIFS(EPA_Export_Aggregation!$AK:$AK,EPA_Export_Aggregation!$D:$D,Q$4,EPA_Export_Aggregation!$A:$A,$D55)</f>
        <v>0</v>
      </c>
      <c r="R55" s="22">
        <f>SUMIFS(EPA_Export_Aggregation!$AK:$AK,EPA_Export_Aggregation!$D:$D,R$4,EPA_Export_Aggregation!$A:$A,$D55)</f>
        <v>0</v>
      </c>
      <c r="S55" s="22">
        <f>SUMIFS(EPA_Export_Aggregation!$AK:$AK,EPA_Export_Aggregation!$D:$D,S$4,EPA_Export_Aggregation!$A:$A,$D55)</f>
        <v>0</v>
      </c>
      <c r="T55" s="22">
        <f>SUMIFS(EPA_Export_Aggregation!$AK:$AK,EPA_Export_Aggregation!$D:$D,T$4,EPA_Export_Aggregation!$A:$A,$D55)</f>
        <v>0</v>
      </c>
      <c r="U55" s="22">
        <f>SUMIFS(EPA_Export_Aggregation!$AK:$AK,EPA_Export_Aggregation!$D:$D,U$4,EPA_Export_Aggregation!$A:$A,$D55)</f>
        <v>0</v>
      </c>
      <c r="V55" s="22">
        <f>SUMIFS(EPA_Export_Aggregation!$AK:$AK,EPA_Export_Aggregation!$D:$D,V$4,EPA_Export_Aggregation!$A:$A,$D55)</f>
        <v>0</v>
      </c>
      <c r="W55" s="22">
        <f>SUMIFS(EPA_Export_Aggregation!$AK:$AK,EPA_Export_Aggregation!$D:$D,W$4,EPA_Export_Aggregation!$A:$A,$D55)</f>
        <v>0</v>
      </c>
      <c r="X55" s="22">
        <f>SUMIFS(EPA_Export_Aggregation!$AK:$AK,EPA_Export_Aggregation!$D:$D,X$4,EPA_Export_Aggregation!$A:$A,$D55)</f>
        <v>0</v>
      </c>
      <c r="Y55" s="22">
        <f>SUMIFS(EPA_Export_Aggregation!$AK:$AK,EPA_Export_Aggregation!$D:$D,Y$4,EPA_Export_Aggregation!$A:$A,$D55)</f>
        <v>0</v>
      </c>
      <c r="Z55" s="22">
        <f>SUMIFS(EPA_Export_Aggregation!$AK:$AK,EPA_Export_Aggregation!$D:$D,Z$4,EPA_Export_Aggregation!$A:$A,$D55)</f>
        <v>0</v>
      </c>
      <c r="AA55" s="22">
        <f>SUMIFS(EPA_Export_Aggregation!$AK:$AK,EPA_Export_Aggregation!$D:$D,AA$4,EPA_Export_Aggregation!$A:$A,$D55)</f>
        <v>0</v>
      </c>
      <c r="AB55" s="22">
        <f>SUMIFS(EPA_Export_Aggregation!$AK:$AK,EPA_Export_Aggregation!$D:$D,AB$4,EPA_Export_Aggregation!$A:$A,$D55)</f>
        <v>0</v>
      </c>
      <c r="AC55" s="22">
        <f>SUMIFS(EPA_Export_Aggregation!$AK:$AK,EPA_Export_Aggregation!$D:$D,AC$4,EPA_Export_Aggregation!$A:$A,$D55)</f>
        <v>0</v>
      </c>
      <c r="AD55" s="22">
        <f>SUMIFS(EPA_Export_Aggregation!$AK:$AK,EPA_Export_Aggregation!$D:$D,AD$4,EPA_Export_Aggregation!$A:$A,$D55)</f>
        <v>0</v>
      </c>
      <c r="AE55" s="22">
        <f>SUMIFS(EPA_Export_Aggregation!$AK:$AK,EPA_Export_Aggregation!$D:$D,AE$4,EPA_Export_Aggregation!$A:$A,$D55)</f>
        <v>0</v>
      </c>
      <c r="AF55" s="22">
        <f>SUMIFS(EPA_Export_Aggregation!$AK:$AK,EPA_Export_Aggregation!$D:$D,AF$4,EPA_Export_Aggregation!$A:$A,$D55)</f>
        <v>0</v>
      </c>
      <c r="AG55" s="22">
        <f>SUMIFS(EPA_Export_Aggregation!$AK:$AK,EPA_Export_Aggregation!$D:$D,AG$4,EPA_Export_Aggregation!$A:$A,$D55)</f>
        <v>0</v>
      </c>
      <c r="AH55" s="22">
        <f>SUMIFS(EPA_Export_Aggregation!$AK:$AK,EPA_Export_Aggregation!$D:$D,AH$4,EPA_Export_Aggregation!$A:$A,$D55)</f>
        <v>0</v>
      </c>
      <c r="AI55" s="22">
        <f>SUMIFS(EPA_Export_Aggregation!$AK:$AK,EPA_Export_Aggregation!$D:$D,AI$4,EPA_Export_Aggregation!$A:$A,$D55)</f>
        <v>0</v>
      </c>
      <c r="AJ55" s="22">
        <f>SUMIFS(EPA_Export_Aggregation!$AK:$AK,EPA_Export_Aggregation!$D:$D,AJ$4,EPA_Export_Aggregation!$A:$A,$D55)</f>
        <v>0</v>
      </c>
      <c r="AK55" s="22">
        <f>SUMIFS(EPA_Export_Aggregation!$AK:$AK,EPA_Export_Aggregation!$D:$D,AK$4,EPA_Export_Aggregation!$A:$A,$D55)</f>
        <v>0</v>
      </c>
      <c r="AL55" s="22">
        <f>SUMIFS(EPA_Export_Aggregation!$AK:$AK,EPA_Export_Aggregation!$D:$D,AL$4,EPA_Export_Aggregation!$A:$A,$D55)</f>
        <v>0</v>
      </c>
      <c r="AM55" s="22">
        <f>SUMIFS(EPA_Export_Aggregation!$AK:$AK,EPA_Export_Aggregation!$D:$D,AM$4,EPA_Export_Aggregation!$A:$A,$D55)</f>
        <v>0</v>
      </c>
      <c r="AN55" s="22">
        <f>SUMIFS(EPA_Export_Aggregation!$AK:$AK,EPA_Export_Aggregation!$D:$D,AN$4,EPA_Export_Aggregation!$A:$A,$D55)</f>
        <v>0</v>
      </c>
      <c r="AO55" s="22">
        <f>SUMIFS(EPA_Export_Aggregation!$AK:$AK,EPA_Export_Aggregation!$D:$D,AO$4,EPA_Export_Aggregation!$A:$A,$D55)</f>
        <v>0</v>
      </c>
      <c r="AP55" s="22">
        <f>SUMIFS(EPA_Export_Aggregation!$AK:$AK,EPA_Export_Aggregation!$D:$D,AP$4,EPA_Export_Aggregation!$A:$A,$D55)</f>
        <v>0</v>
      </c>
      <c r="AQ55" s="22">
        <f>SUMIFS(EPA_Export_Aggregation!$AK:$AK,EPA_Export_Aggregation!$D:$D,AQ$4,EPA_Export_Aggregation!$A:$A,$D55)</f>
        <v>0</v>
      </c>
      <c r="AR55" s="22">
        <f>SUMIFS(EPA_Export_Aggregation!$AK:$AK,EPA_Export_Aggregation!$D:$D,AR$4,EPA_Export_Aggregation!$A:$A,$D55)</f>
        <v>0</v>
      </c>
      <c r="AS55" s="22">
        <f>SUMIFS(EPA_Export_Aggregation!$AK:$AK,EPA_Export_Aggregation!$D:$D,AS$4,EPA_Export_Aggregation!$A:$A,$D55)</f>
        <v>0</v>
      </c>
      <c r="AT55" s="22">
        <f>SUMIFS(EPA_Export_Aggregation!$AK:$AK,EPA_Export_Aggregation!$D:$D,AT$4,EPA_Export_Aggregation!$A:$A,$D55)</f>
        <v>0</v>
      </c>
      <c r="AU55" s="22">
        <f>SUMIFS(EPA_Export_Aggregation!$AK:$AK,EPA_Export_Aggregation!$D:$D,AU$4,EPA_Export_Aggregation!$A:$A,$D55)</f>
        <v>0</v>
      </c>
      <c r="AV55" s="22">
        <f>SUMIFS(EPA_Export_Aggregation!$AK:$AK,EPA_Export_Aggregation!$D:$D,AV$4,EPA_Export_Aggregation!$A:$A,$D55)</f>
        <v>0</v>
      </c>
      <c r="AW55" s="22">
        <f>SUMIFS(EPA_Export_Aggregation!$AK:$AK,EPA_Export_Aggregation!$D:$D,AW$4,EPA_Export_Aggregation!$A:$A,$D55)</f>
        <v>0</v>
      </c>
      <c r="AX55" s="22">
        <f>SUMIFS(EPA_Export_Aggregation!$AK:$AK,EPA_Export_Aggregation!$D:$D,AX$4,EPA_Export_Aggregation!$A:$A,$D55)</f>
        <v>0</v>
      </c>
      <c r="AY55" s="22">
        <f>SUMIFS(EPA_Export_Aggregation!$AK:$AK,EPA_Export_Aggregation!$D:$D,AY$4,EPA_Export_Aggregation!$A:$A,$D55)</f>
        <v>0</v>
      </c>
      <c r="AZ55" s="22">
        <f>SUMIFS(EPA_Export_Aggregation!$AK:$AK,EPA_Export_Aggregation!$D:$D,AZ$4,EPA_Export_Aggregation!$A:$A,$D55)</f>
        <v>0</v>
      </c>
      <c r="BA55" s="22">
        <f>SUMIFS(EPA_Export_Aggregation!$AK:$AK,EPA_Export_Aggregation!$D:$D,BA$4,EPA_Export_Aggregation!$A:$A,$D55)</f>
        <v>0</v>
      </c>
      <c r="BB55" s="22">
        <f>SUMIFS(EPA_Export_Aggregation!$AK:$AK,EPA_Export_Aggregation!$D:$D,BB$4,EPA_Export_Aggregation!$A:$A,$D55)</f>
        <v>0</v>
      </c>
      <c r="BC55" s="22">
        <f>SUMIFS(EPA_Export_Aggregation!$AK:$AK,EPA_Export_Aggregation!$D:$D,BC$4,EPA_Export_Aggregation!$A:$A,$D55)</f>
        <v>0</v>
      </c>
    </row>
    <row r="56" spans="1:55" x14ac:dyDescent="0.25">
      <c r="A56" s="1" t="s">
        <v>197</v>
      </c>
      <c r="B56" s="1" t="s">
        <v>862</v>
      </c>
      <c r="C56" s="1" t="s">
        <v>227</v>
      </c>
      <c r="D56" s="1" t="s">
        <v>811</v>
      </c>
      <c r="E56" s="22">
        <f>SUMIFS(EPA_Export_Aggregation!$AK:$AK,EPA_Export_Aggregation!$D:$D,E$4,EPA_Export_Aggregation!$A:$A,$D56)</f>
        <v>0</v>
      </c>
      <c r="F56" s="22">
        <f>SUMIFS(EPA_Export_Aggregation!$AK:$AK,EPA_Export_Aggregation!$D:$D,F$4,EPA_Export_Aggregation!$A:$A,$D56)</f>
        <v>0</v>
      </c>
      <c r="G56" s="22">
        <f>SUMIFS(EPA_Export_Aggregation!$AK:$AK,EPA_Export_Aggregation!$D:$D,G$4,EPA_Export_Aggregation!$A:$A,$D56)</f>
        <v>0</v>
      </c>
      <c r="H56" s="22">
        <f>SUMIFS(EPA_Export_Aggregation!$AK:$AK,EPA_Export_Aggregation!$D:$D,H$4,EPA_Export_Aggregation!$A:$A,$D56)</f>
        <v>0</v>
      </c>
      <c r="I56" s="22">
        <f>SUMIFS(EPA_Export_Aggregation!$AK:$AK,EPA_Export_Aggregation!$D:$D,I$4,EPA_Export_Aggregation!$A:$A,$D56)</f>
        <v>0</v>
      </c>
      <c r="J56" s="22">
        <f>SUMIFS(EPA_Export_Aggregation!$AK:$AK,EPA_Export_Aggregation!$D:$D,J$4,EPA_Export_Aggregation!$A:$A,$D56)</f>
        <v>0</v>
      </c>
      <c r="K56" s="22">
        <f>SUMIFS(EPA_Export_Aggregation!$AK:$AK,EPA_Export_Aggregation!$D:$D,K$4,EPA_Export_Aggregation!$A:$A,$D56)</f>
        <v>0</v>
      </c>
      <c r="L56" s="22">
        <f>SUMIFS(EPA_Export_Aggregation!$AK:$AK,EPA_Export_Aggregation!$D:$D,L$4,EPA_Export_Aggregation!$A:$A,$D56)</f>
        <v>0</v>
      </c>
      <c r="M56" s="22">
        <f>SUMIFS(EPA_Export_Aggregation!$AK:$AK,EPA_Export_Aggregation!$D:$D,M$4,EPA_Export_Aggregation!$A:$A,$D56)</f>
        <v>0</v>
      </c>
      <c r="N56" s="22">
        <f>SUMIFS(EPA_Export_Aggregation!$AK:$AK,EPA_Export_Aggregation!$D:$D,N$4,EPA_Export_Aggregation!$A:$A,$D56)</f>
        <v>0</v>
      </c>
      <c r="O56" s="22">
        <f>SUMIFS(EPA_Export_Aggregation!$AK:$AK,EPA_Export_Aggregation!$D:$D,O$4,EPA_Export_Aggregation!$A:$A,$D56)</f>
        <v>0</v>
      </c>
      <c r="P56" s="22">
        <f>SUMIFS(EPA_Export_Aggregation!$AK:$AK,EPA_Export_Aggregation!$D:$D,P$4,EPA_Export_Aggregation!$A:$A,$D56)</f>
        <v>0</v>
      </c>
      <c r="Q56" s="22">
        <f>SUMIFS(EPA_Export_Aggregation!$AK:$AK,EPA_Export_Aggregation!$D:$D,Q$4,EPA_Export_Aggregation!$A:$A,$D56)</f>
        <v>0</v>
      </c>
      <c r="R56" s="22">
        <f>SUMIFS(EPA_Export_Aggregation!$AK:$AK,EPA_Export_Aggregation!$D:$D,R$4,EPA_Export_Aggregation!$A:$A,$D56)</f>
        <v>0</v>
      </c>
      <c r="S56" s="22">
        <f>SUMIFS(EPA_Export_Aggregation!$AK:$AK,EPA_Export_Aggregation!$D:$D,S$4,EPA_Export_Aggregation!$A:$A,$D56)</f>
        <v>0</v>
      </c>
      <c r="T56" s="22">
        <f>SUMIFS(EPA_Export_Aggregation!$AK:$AK,EPA_Export_Aggregation!$D:$D,T$4,EPA_Export_Aggregation!$A:$A,$D56)</f>
        <v>0</v>
      </c>
      <c r="U56" s="22">
        <f>SUMIFS(EPA_Export_Aggregation!$AK:$AK,EPA_Export_Aggregation!$D:$D,U$4,EPA_Export_Aggregation!$A:$A,$D56)</f>
        <v>0</v>
      </c>
      <c r="V56" s="22">
        <f>SUMIFS(EPA_Export_Aggregation!$AK:$AK,EPA_Export_Aggregation!$D:$D,V$4,EPA_Export_Aggregation!$A:$A,$D56)</f>
        <v>0</v>
      </c>
      <c r="W56" s="22">
        <f>SUMIFS(EPA_Export_Aggregation!$AK:$AK,EPA_Export_Aggregation!$D:$D,W$4,EPA_Export_Aggregation!$A:$A,$D56)</f>
        <v>0</v>
      </c>
      <c r="X56" s="22">
        <f>SUMIFS(EPA_Export_Aggregation!$AK:$AK,EPA_Export_Aggregation!$D:$D,X$4,EPA_Export_Aggregation!$A:$A,$D56)</f>
        <v>0</v>
      </c>
      <c r="Y56" s="22">
        <f>SUMIFS(EPA_Export_Aggregation!$AK:$AK,EPA_Export_Aggregation!$D:$D,Y$4,EPA_Export_Aggregation!$A:$A,$D56)</f>
        <v>0</v>
      </c>
      <c r="Z56" s="22">
        <f>SUMIFS(EPA_Export_Aggregation!$AK:$AK,EPA_Export_Aggregation!$D:$D,Z$4,EPA_Export_Aggregation!$A:$A,$D56)</f>
        <v>0</v>
      </c>
      <c r="AA56" s="22">
        <f>SUMIFS(EPA_Export_Aggregation!$AK:$AK,EPA_Export_Aggregation!$D:$D,AA$4,EPA_Export_Aggregation!$A:$A,$D56)</f>
        <v>0</v>
      </c>
      <c r="AB56" s="22">
        <f>SUMIFS(EPA_Export_Aggregation!$AK:$AK,EPA_Export_Aggregation!$D:$D,AB$4,EPA_Export_Aggregation!$A:$A,$D56)</f>
        <v>0</v>
      </c>
      <c r="AC56" s="22">
        <f>SUMIFS(EPA_Export_Aggregation!$AK:$AK,EPA_Export_Aggregation!$D:$D,AC$4,EPA_Export_Aggregation!$A:$A,$D56)</f>
        <v>0</v>
      </c>
      <c r="AD56" s="22">
        <f>SUMIFS(EPA_Export_Aggregation!$AK:$AK,EPA_Export_Aggregation!$D:$D,AD$4,EPA_Export_Aggregation!$A:$A,$D56)</f>
        <v>0</v>
      </c>
      <c r="AE56" s="22">
        <f>SUMIFS(EPA_Export_Aggregation!$AK:$AK,EPA_Export_Aggregation!$D:$D,AE$4,EPA_Export_Aggregation!$A:$A,$D56)</f>
        <v>0</v>
      </c>
      <c r="AF56" s="22">
        <f>SUMIFS(EPA_Export_Aggregation!$AK:$AK,EPA_Export_Aggregation!$D:$D,AF$4,EPA_Export_Aggregation!$A:$A,$D56)</f>
        <v>0</v>
      </c>
      <c r="AG56" s="22">
        <f>SUMIFS(EPA_Export_Aggregation!$AK:$AK,EPA_Export_Aggregation!$D:$D,AG$4,EPA_Export_Aggregation!$A:$A,$D56)</f>
        <v>0</v>
      </c>
      <c r="AH56" s="22">
        <f>SUMIFS(EPA_Export_Aggregation!$AK:$AK,EPA_Export_Aggregation!$D:$D,AH$4,EPA_Export_Aggregation!$A:$A,$D56)</f>
        <v>0</v>
      </c>
      <c r="AI56" s="22">
        <f>SUMIFS(EPA_Export_Aggregation!$AK:$AK,EPA_Export_Aggregation!$D:$D,AI$4,EPA_Export_Aggregation!$A:$A,$D56)</f>
        <v>0</v>
      </c>
      <c r="AJ56" s="22">
        <f>SUMIFS(EPA_Export_Aggregation!$AK:$AK,EPA_Export_Aggregation!$D:$D,AJ$4,EPA_Export_Aggregation!$A:$A,$D56)</f>
        <v>0</v>
      </c>
      <c r="AK56" s="22">
        <f>SUMIFS(EPA_Export_Aggregation!$AK:$AK,EPA_Export_Aggregation!$D:$D,AK$4,EPA_Export_Aggregation!$A:$A,$D56)</f>
        <v>0</v>
      </c>
      <c r="AL56" s="22">
        <f>SUMIFS(EPA_Export_Aggregation!$AK:$AK,EPA_Export_Aggregation!$D:$D,AL$4,EPA_Export_Aggregation!$A:$A,$D56)</f>
        <v>0</v>
      </c>
      <c r="AM56" s="22">
        <f>SUMIFS(EPA_Export_Aggregation!$AK:$AK,EPA_Export_Aggregation!$D:$D,AM$4,EPA_Export_Aggregation!$A:$A,$D56)</f>
        <v>0</v>
      </c>
      <c r="AN56" s="22">
        <f>SUMIFS(EPA_Export_Aggregation!$AK:$AK,EPA_Export_Aggregation!$D:$D,AN$4,EPA_Export_Aggregation!$A:$A,$D56)</f>
        <v>0</v>
      </c>
      <c r="AO56" s="22">
        <f>SUMIFS(EPA_Export_Aggregation!$AK:$AK,EPA_Export_Aggregation!$D:$D,AO$4,EPA_Export_Aggregation!$A:$A,$D56)</f>
        <v>0</v>
      </c>
      <c r="AP56" s="22">
        <f>SUMIFS(EPA_Export_Aggregation!$AK:$AK,EPA_Export_Aggregation!$D:$D,AP$4,EPA_Export_Aggregation!$A:$A,$D56)</f>
        <v>0</v>
      </c>
      <c r="AQ56" s="22">
        <f>SUMIFS(EPA_Export_Aggregation!$AK:$AK,EPA_Export_Aggregation!$D:$D,AQ$4,EPA_Export_Aggregation!$A:$A,$D56)</f>
        <v>0</v>
      </c>
      <c r="AR56" s="22">
        <f>SUMIFS(EPA_Export_Aggregation!$AK:$AK,EPA_Export_Aggregation!$D:$D,AR$4,EPA_Export_Aggregation!$A:$A,$D56)</f>
        <v>0</v>
      </c>
      <c r="AS56" s="22">
        <f>SUMIFS(EPA_Export_Aggregation!$AK:$AK,EPA_Export_Aggregation!$D:$D,AS$4,EPA_Export_Aggregation!$A:$A,$D56)</f>
        <v>0</v>
      </c>
      <c r="AT56" s="22">
        <f>SUMIFS(EPA_Export_Aggregation!$AK:$AK,EPA_Export_Aggregation!$D:$D,AT$4,EPA_Export_Aggregation!$A:$A,$D56)</f>
        <v>0</v>
      </c>
      <c r="AU56" s="22">
        <f>SUMIFS(EPA_Export_Aggregation!$AK:$AK,EPA_Export_Aggregation!$D:$D,AU$4,EPA_Export_Aggregation!$A:$A,$D56)</f>
        <v>0</v>
      </c>
      <c r="AV56" s="22">
        <f>SUMIFS(EPA_Export_Aggregation!$AK:$AK,EPA_Export_Aggregation!$D:$D,AV$4,EPA_Export_Aggregation!$A:$A,$D56)</f>
        <v>0.53654042554150005</v>
      </c>
      <c r="AW56" s="22">
        <f>SUMIFS(EPA_Export_Aggregation!$AK:$AK,EPA_Export_Aggregation!$D:$D,AW$4,EPA_Export_Aggregation!$A:$A,$D56)</f>
        <v>0</v>
      </c>
      <c r="AX56" s="22">
        <f>SUMIFS(EPA_Export_Aggregation!$AK:$AK,EPA_Export_Aggregation!$D:$D,AX$4,EPA_Export_Aggregation!$A:$A,$D56)</f>
        <v>0.70365957445850003</v>
      </c>
      <c r="AY56" s="22">
        <f>SUMIFS(EPA_Export_Aggregation!$AK:$AK,EPA_Export_Aggregation!$D:$D,AY$4,EPA_Export_Aggregation!$A:$A,$D56)</f>
        <v>0</v>
      </c>
      <c r="AZ56" s="22">
        <f>SUMIFS(EPA_Export_Aggregation!$AK:$AK,EPA_Export_Aggregation!$D:$D,AZ$4,EPA_Export_Aggregation!$A:$A,$D56)</f>
        <v>0</v>
      </c>
      <c r="BA56" s="22">
        <f>SUMIFS(EPA_Export_Aggregation!$AK:$AK,EPA_Export_Aggregation!$D:$D,BA$4,EPA_Export_Aggregation!$A:$A,$D56)</f>
        <v>0</v>
      </c>
      <c r="BB56" s="22">
        <f>SUMIFS(EPA_Export_Aggregation!$AK:$AK,EPA_Export_Aggregation!$D:$D,BB$4,EPA_Export_Aggregation!$A:$A,$D56)</f>
        <v>0</v>
      </c>
      <c r="BC56" s="22">
        <f>SUMIFS(EPA_Export_Aggregation!$AK:$AK,EPA_Export_Aggregation!$D:$D,BC$4,EPA_Export_Aggregation!$A:$A,$D56)</f>
        <v>0</v>
      </c>
    </row>
    <row r="57" spans="1:55" x14ac:dyDescent="0.25">
      <c r="A57" s="1" t="s">
        <v>211</v>
      </c>
      <c r="B57" s="1" t="s">
        <v>862</v>
      </c>
      <c r="C57" s="1" t="s">
        <v>227</v>
      </c>
      <c r="D57" s="1" t="s">
        <v>812</v>
      </c>
      <c r="E57" s="22">
        <f>SUMIFS(EPA_Export_Aggregation!$AK:$AK,EPA_Export_Aggregation!$D:$D,E$4,EPA_Export_Aggregation!$A:$A,$D57)</f>
        <v>2.34726135E-5</v>
      </c>
      <c r="F57" s="22">
        <f>SUMIFS(EPA_Export_Aggregation!$AK:$AK,EPA_Export_Aggregation!$D:$D,F$4,EPA_Export_Aggregation!$A:$A,$D57)</f>
        <v>2.6689594780000001E-3</v>
      </c>
      <c r="G57" s="22">
        <f>SUMIFS(EPA_Export_Aggregation!$AK:$AK,EPA_Export_Aggregation!$D:$D,G$4,EPA_Export_Aggregation!$A:$A,$D57)</f>
        <v>0</v>
      </c>
      <c r="H57" s="22">
        <f>SUMIFS(EPA_Export_Aggregation!$AK:$AK,EPA_Export_Aggregation!$D:$D,H$4,EPA_Export_Aggregation!$A:$A,$D57)</f>
        <v>0</v>
      </c>
      <c r="I57" s="22">
        <f>SUMIFS(EPA_Export_Aggregation!$AK:$AK,EPA_Export_Aggregation!$D:$D,I$4,EPA_Export_Aggregation!$A:$A,$D57)</f>
        <v>8.1555005569999995E-3</v>
      </c>
      <c r="J57" s="22">
        <f>SUMIFS(EPA_Export_Aggregation!$AK:$AK,EPA_Export_Aggregation!$D:$D,J$4,EPA_Export_Aggregation!$A:$A,$D57)</f>
        <v>0</v>
      </c>
      <c r="K57" s="22">
        <f>SUMIFS(EPA_Export_Aggregation!$AK:$AK,EPA_Export_Aggregation!$D:$D,K$4,EPA_Export_Aggregation!$A:$A,$D57)</f>
        <v>2.3299647708500001E-2</v>
      </c>
      <c r="L57" s="22">
        <f>SUMIFS(EPA_Export_Aggregation!$AK:$AK,EPA_Export_Aggregation!$D:$D,L$4,EPA_Export_Aggregation!$A:$A,$D57)</f>
        <v>0</v>
      </c>
      <c r="M57" s="22">
        <f>SUMIFS(EPA_Export_Aggregation!$AK:$AK,EPA_Export_Aggregation!$D:$D,M$4,EPA_Export_Aggregation!$A:$A,$D57)</f>
        <v>0</v>
      </c>
      <c r="N57" s="22">
        <f>SUMIFS(EPA_Export_Aggregation!$AK:$AK,EPA_Export_Aggregation!$D:$D,N$4,EPA_Export_Aggregation!$A:$A,$D57)</f>
        <v>7.3297082513000003E-2</v>
      </c>
      <c r="O57" s="22">
        <f>SUMIFS(EPA_Export_Aggregation!$AK:$AK,EPA_Export_Aggregation!$D:$D,O$4,EPA_Export_Aggregation!$A:$A,$D57)</f>
        <v>0</v>
      </c>
      <c r="P57" s="22">
        <f>SUMIFS(EPA_Export_Aggregation!$AK:$AK,EPA_Export_Aggregation!$D:$D,P$4,EPA_Export_Aggregation!$A:$A,$D57)</f>
        <v>7.5613613084999998E-3</v>
      </c>
      <c r="Q57" s="22">
        <f>SUMIFS(EPA_Export_Aggregation!$AK:$AK,EPA_Export_Aggregation!$D:$D,Q$4,EPA_Export_Aggregation!$A:$A,$D57)</f>
        <v>4.1472054800000002E-4</v>
      </c>
      <c r="R57" s="22">
        <f>SUMIFS(EPA_Export_Aggregation!$AK:$AK,EPA_Export_Aggregation!$D:$D,R$4,EPA_Export_Aggregation!$A:$A,$D57)</f>
        <v>0</v>
      </c>
      <c r="S57" s="22">
        <f>SUMIFS(EPA_Export_Aggregation!$AK:$AK,EPA_Export_Aggregation!$D:$D,S$4,EPA_Export_Aggregation!$A:$A,$D57)</f>
        <v>0</v>
      </c>
      <c r="T57" s="22">
        <f>SUMIFS(EPA_Export_Aggregation!$AK:$AK,EPA_Export_Aggregation!$D:$D,T$4,EPA_Export_Aggregation!$A:$A,$D57)</f>
        <v>1.0039151615E-2</v>
      </c>
      <c r="U57" s="22">
        <f>SUMIFS(EPA_Export_Aggregation!$AK:$AK,EPA_Export_Aggregation!$D:$D,U$4,EPA_Export_Aggregation!$A:$A,$D57)</f>
        <v>0</v>
      </c>
      <c r="V57" s="22">
        <f>SUMIFS(EPA_Export_Aggregation!$AK:$AK,EPA_Export_Aggregation!$D:$D,V$4,EPA_Export_Aggregation!$A:$A,$D57)</f>
        <v>0</v>
      </c>
      <c r="W57" s="22">
        <f>SUMIFS(EPA_Export_Aggregation!$AK:$AK,EPA_Export_Aggregation!$D:$D,W$4,EPA_Export_Aggregation!$A:$A,$D57)</f>
        <v>0</v>
      </c>
      <c r="X57" s="22">
        <f>SUMIFS(EPA_Export_Aggregation!$AK:$AK,EPA_Export_Aggregation!$D:$D,X$4,EPA_Export_Aggregation!$A:$A,$D57)</f>
        <v>3.9018265066500003E-2</v>
      </c>
      <c r="Y57" s="22">
        <f>SUMIFS(EPA_Export_Aggregation!$AK:$AK,EPA_Export_Aggregation!$D:$D,Y$4,EPA_Export_Aggregation!$A:$A,$D57)</f>
        <v>1.71505976195E-2</v>
      </c>
      <c r="Z57" s="22">
        <f>SUMIFS(EPA_Export_Aggregation!$AK:$AK,EPA_Export_Aggregation!$D:$D,Z$4,EPA_Export_Aggregation!$A:$A,$D57)</f>
        <v>3.2039689054999998E-3</v>
      </c>
      <c r="AA57" s="22">
        <f>SUMIFS(EPA_Export_Aggregation!$AK:$AK,EPA_Export_Aggregation!$D:$D,AA$4,EPA_Export_Aggregation!$A:$A,$D57)</f>
        <v>2.6521784854999998E-3</v>
      </c>
      <c r="AB57" s="22">
        <f>SUMIFS(EPA_Export_Aggregation!$AK:$AK,EPA_Export_Aggregation!$D:$D,AB$4,EPA_Export_Aggregation!$A:$A,$D57)</f>
        <v>1.3517392340499999E-2</v>
      </c>
      <c r="AC57" s="22">
        <f>SUMIFS(EPA_Export_Aggregation!$AK:$AK,EPA_Export_Aggregation!$D:$D,AC$4,EPA_Export_Aggregation!$A:$A,$D57)</f>
        <v>0</v>
      </c>
      <c r="AD57" s="22">
        <f>SUMIFS(EPA_Export_Aggregation!$AK:$AK,EPA_Export_Aggregation!$D:$D,AD$4,EPA_Export_Aggregation!$A:$A,$D57)</f>
        <v>0</v>
      </c>
      <c r="AE57" s="22">
        <f>SUMIFS(EPA_Export_Aggregation!$AK:$AK,EPA_Export_Aggregation!$D:$D,AE$4,EPA_Export_Aggregation!$A:$A,$D57)</f>
        <v>0</v>
      </c>
      <c r="AF57" s="22">
        <f>SUMIFS(EPA_Export_Aggregation!$AK:$AK,EPA_Export_Aggregation!$D:$D,AF$4,EPA_Export_Aggregation!$A:$A,$D57)</f>
        <v>0</v>
      </c>
      <c r="AG57" s="22">
        <f>SUMIFS(EPA_Export_Aggregation!$AK:$AK,EPA_Export_Aggregation!$D:$D,AG$4,EPA_Export_Aggregation!$A:$A,$D57)</f>
        <v>0</v>
      </c>
      <c r="AH57" s="22">
        <f>SUMIFS(EPA_Export_Aggregation!$AK:$AK,EPA_Export_Aggregation!$D:$D,AH$4,EPA_Export_Aggregation!$A:$A,$D57)</f>
        <v>0</v>
      </c>
      <c r="AI57" s="22">
        <f>SUMIFS(EPA_Export_Aggregation!$AK:$AK,EPA_Export_Aggregation!$D:$D,AI$4,EPA_Export_Aggregation!$A:$A,$D57)</f>
        <v>2.2313326214999998E-3</v>
      </c>
      <c r="AJ57" s="22">
        <f>SUMIFS(EPA_Export_Aggregation!$AK:$AK,EPA_Export_Aggregation!$D:$D,AJ$4,EPA_Export_Aggregation!$A:$A,$D57)</f>
        <v>2.4878211447999999E-2</v>
      </c>
      <c r="AK57" s="22">
        <f>SUMIFS(EPA_Export_Aggregation!$AK:$AK,EPA_Export_Aggregation!$D:$D,AK$4,EPA_Export_Aggregation!$A:$A,$D57)</f>
        <v>0</v>
      </c>
      <c r="AL57" s="22">
        <f>SUMIFS(EPA_Export_Aggregation!$AK:$AK,EPA_Export_Aggregation!$D:$D,AL$4,EPA_Export_Aggregation!$A:$A,$D57)</f>
        <v>0</v>
      </c>
      <c r="AM57" s="22">
        <f>SUMIFS(EPA_Export_Aggregation!$AK:$AK,EPA_Export_Aggregation!$D:$D,AM$4,EPA_Export_Aggregation!$A:$A,$D57)</f>
        <v>4.9994688317999997E-2</v>
      </c>
      <c r="AN57" s="22">
        <f>SUMIFS(EPA_Export_Aggregation!$AK:$AK,EPA_Export_Aggregation!$D:$D,AN$4,EPA_Export_Aggregation!$A:$A,$D57)</f>
        <v>0</v>
      </c>
      <c r="AO57" s="22">
        <f>SUMIFS(EPA_Export_Aggregation!$AK:$AK,EPA_Export_Aggregation!$D:$D,AO$4,EPA_Export_Aggregation!$A:$A,$D57)</f>
        <v>4.0442166219999999E-3</v>
      </c>
      <c r="AP57" s="22">
        <f>SUMIFS(EPA_Export_Aggregation!$AK:$AK,EPA_Export_Aggregation!$D:$D,AP$4,EPA_Export_Aggregation!$A:$A,$D57)</f>
        <v>2.1785452044999999E-3</v>
      </c>
      <c r="AQ57" s="22">
        <f>SUMIFS(EPA_Export_Aggregation!$AK:$AK,EPA_Export_Aggregation!$D:$D,AQ$4,EPA_Export_Aggregation!$A:$A,$D57)</f>
        <v>3.67004792425E-2</v>
      </c>
      <c r="AR57" s="22">
        <f>SUMIFS(EPA_Export_Aggregation!$AK:$AK,EPA_Export_Aggregation!$D:$D,AR$4,EPA_Export_Aggregation!$A:$A,$D57)</f>
        <v>0</v>
      </c>
      <c r="AS57" s="22">
        <f>SUMIFS(EPA_Export_Aggregation!$AK:$AK,EPA_Export_Aggregation!$D:$D,AS$4,EPA_Export_Aggregation!$A:$A,$D57)</f>
        <v>0</v>
      </c>
      <c r="AT57" s="22">
        <f>SUMIFS(EPA_Export_Aggregation!$AK:$AK,EPA_Export_Aggregation!$D:$D,AT$4,EPA_Export_Aggregation!$A:$A,$D57)</f>
        <v>0</v>
      </c>
      <c r="AU57" s="22">
        <f>SUMIFS(EPA_Export_Aggregation!$AK:$AK,EPA_Export_Aggregation!$D:$D,AU$4,EPA_Export_Aggregation!$A:$A,$D57)</f>
        <v>0</v>
      </c>
      <c r="AV57" s="22">
        <f>SUMIFS(EPA_Export_Aggregation!$AK:$AK,EPA_Export_Aggregation!$D:$D,AV$4,EPA_Export_Aggregation!$A:$A,$D57)</f>
        <v>0</v>
      </c>
      <c r="AW57" s="22">
        <f>SUMIFS(EPA_Export_Aggregation!$AK:$AK,EPA_Export_Aggregation!$D:$D,AW$4,EPA_Export_Aggregation!$A:$A,$D57)</f>
        <v>0</v>
      </c>
      <c r="AX57" s="22">
        <f>SUMIFS(EPA_Export_Aggregation!$AK:$AK,EPA_Export_Aggregation!$D:$D,AX$4,EPA_Export_Aggregation!$A:$A,$D57)</f>
        <v>2.6517452899999999E-2</v>
      </c>
      <c r="AY57" s="22">
        <f>SUMIFS(EPA_Export_Aggregation!$AK:$AK,EPA_Export_Aggregation!$D:$D,AY$4,EPA_Export_Aggregation!$A:$A,$D57)</f>
        <v>0</v>
      </c>
      <c r="AZ57" s="22">
        <f>SUMIFS(EPA_Export_Aggregation!$AK:$AK,EPA_Export_Aggregation!$D:$D,AZ$4,EPA_Export_Aggregation!$A:$A,$D57)</f>
        <v>3.3008040395000001E-3</v>
      </c>
      <c r="BA57" s="22">
        <f>SUMIFS(EPA_Export_Aggregation!$AK:$AK,EPA_Export_Aggregation!$D:$D,BA$4,EPA_Export_Aggregation!$A:$A,$D57)</f>
        <v>8.7850044000000003E-4</v>
      </c>
      <c r="BB57" s="22">
        <f>SUMIFS(EPA_Export_Aggregation!$AK:$AK,EPA_Export_Aggregation!$D:$D,BB$4,EPA_Export_Aggregation!$A:$A,$D57)</f>
        <v>0</v>
      </c>
      <c r="BC57" s="22">
        <f>SUMIFS(EPA_Export_Aggregation!$AK:$AK,EPA_Export_Aggregation!$D:$D,BC$4,EPA_Export_Aggregation!$A:$A,$D57)</f>
        <v>0</v>
      </c>
    </row>
    <row r="58" spans="1:55" x14ac:dyDescent="0.25">
      <c r="A58" s="1" t="s">
        <v>211</v>
      </c>
      <c r="B58" s="1" t="s">
        <v>862</v>
      </c>
      <c r="C58" s="1" t="s">
        <v>227</v>
      </c>
      <c r="D58" s="1" t="s">
        <v>810</v>
      </c>
      <c r="E58" s="22">
        <f>SUMIFS(EPA_Export_Aggregation!$AK:$AK,EPA_Export_Aggregation!$D:$D,E$4,EPA_Export_Aggregation!$A:$A,$D58)</f>
        <v>0</v>
      </c>
      <c r="F58" s="22">
        <f>SUMIFS(EPA_Export_Aggregation!$AK:$AK,EPA_Export_Aggregation!$D:$D,F$4,EPA_Export_Aggregation!$A:$A,$D58)</f>
        <v>1.6078866255000001E-3</v>
      </c>
      <c r="G58" s="22">
        <f>SUMIFS(EPA_Export_Aggregation!$AK:$AK,EPA_Export_Aggregation!$D:$D,G$4,EPA_Export_Aggregation!$A:$A,$D58)</f>
        <v>6.7583525049999997E-3</v>
      </c>
      <c r="H58" s="22">
        <f>SUMIFS(EPA_Export_Aggregation!$AK:$AK,EPA_Export_Aggregation!$D:$D,H$4,EPA_Export_Aggregation!$A:$A,$D58)</f>
        <v>3.9000905950000001E-4</v>
      </c>
      <c r="I58" s="22">
        <f>SUMIFS(EPA_Export_Aggregation!$AK:$AK,EPA_Export_Aggregation!$D:$D,I$4,EPA_Export_Aggregation!$A:$A,$D58)</f>
        <v>0.60894635161199995</v>
      </c>
      <c r="J58" s="22">
        <f>SUMIFS(EPA_Export_Aggregation!$AK:$AK,EPA_Export_Aggregation!$D:$D,J$4,EPA_Export_Aggregation!$A:$A,$D58)</f>
        <v>4.36841166745E-2</v>
      </c>
      <c r="K58" s="22">
        <f>SUMIFS(EPA_Export_Aggregation!$AK:$AK,EPA_Export_Aggregation!$D:$D,K$4,EPA_Export_Aggregation!$A:$A,$D58)</f>
        <v>7.9255907705000003E-3</v>
      </c>
      <c r="L58" s="22">
        <f>SUMIFS(EPA_Export_Aggregation!$AK:$AK,EPA_Export_Aggregation!$D:$D,L$4,EPA_Export_Aggregation!$A:$A,$D58)</f>
        <v>0</v>
      </c>
      <c r="M58" s="22">
        <f>SUMIFS(EPA_Export_Aggregation!$AK:$AK,EPA_Export_Aggregation!$D:$D,M$4,EPA_Export_Aggregation!$A:$A,$D58)</f>
        <v>1.6216604775000001E-3</v>
      </c>
      <c r="N58" s="22">
        <f>SUMIFS(EPA_Export_Aggregation!$AK:$AK,EPA_Export_Aggregation!$D:$D,N$4,EPA_Export_Aggregation!$A:$A,$D58)</f>
        <v>0.1000958859395</v>
      </c>
      <c r="O58" s="22">
        <f>SUMIFS(EPA_Export_Aggregation!$AK:$AK,EPA_Export_Aggregation!$D:$D,O$4,EPA_Export_Aggregation!$A:$A,$D58)</f>
        <v>2.0225781321499998E-2</v>
      </c>
      <c r="P58" s="22">
        <f>SUMIFS(EPA_Export_Aggregation!$AK:$AK,EPA_Export_Aggregation!$D:$D,P$4,EPA_Export_Aggregation!$A:$A,$D58)</f>
        <v>0</v>
      </c>
      <c r="Q58" s="22">
        <f>SUMIFS(EPA_Export_Aggregation!$AK:$AK,EPA_Export_Aggregation!$D:$D,Q$4,EPA_Export_Aggregation!$A:$A,$D58)</f>
        <v>6.961627592E-3</v>
      </c>
      <c r="R58" s="22">
        <f>SUMIFS(EPA_Export_Aggregation!$AK:$AK,EPA_Export_Aggregation!$D:$D,R$4,EPA_Export_Aggregation!$A:$A,$D58)</f>
        <v>2.4050685983999998E-2</v>
      </c>
      <c r="S58" s="22">
        <f>SUMIFS(EPA_Export_Aggregation!$AK:$AK,EPA_Export_Aggregation!$D:$D,S$4,EPA_Export_Aggregation!$A:$A,$D58)</f>
        <v>8.8970864839000005E-2</v>
      </c>
      <c r="T58" s="22">
        <f>SUMIFS(EPA_Export_Aggregation!$AK:$AK,EPA_Export_Aggregation!$D:$D,T$4,EPA_Export_Aggregation!$A:$A,$D58)</f>
        <v>4.4804030286000003E-2</v>
      </c>
      <c r="U58" s="22">
        <f>SUMIFS(EPA_Export_Aggregation!$AK:$AK,EPA_Export_Aggregation!$D:$D,U$4,EPA_Export_Aggregation!$A:$A,$D58)</f>
        <v>3.8888421665E-3</v>
      </c>
      <c r="V58" s="22">
        <f>SUMIFS(EPA_Export_Aggregation!$AK:$AK,EPA_Export_Aggregation!$D:$D,V$4,EPA_Export_Aggregation!$A:$A,$D58)</f>
        <v>3.2100246536999999E-2</v>
      </c>
      <c r="W58" s="22">
        <f>SUMIFS(EPA_Export_Aggregation!$AK:$AK,EPA_Export_Aggregation!$D:$D,W$4,EPA_Export_Aggregation!$A:$A,$D58)</f>
        <v>0</v>
      </c>
      <c r="X58" s="22">
        <f>SUMIFS(EPA_Export_Aggregation!$AK:$AK,EPA_Export_Aggregation!$D:$D,X$4,EPA_Export_Aggregation!$A:$A,$D58)</f>
        <v>2.2952122044499999E-2</v>
      </c>
      <c r="Y58" s="22">
        <f>SUMIFS(EPA_Export_Aggregation!$AK:$AK,EPA_Export_Aggregation!$D:$D,Y$4,EPA_Export_Aggregation!$A:$A,$D58)</f>
        <v>5.9595699745000001E-2</v>
      </c>
      <c r="Z58" s="22">
        <f>SUMIFS(EPA_Export_Aggregation!$AK:$AK,EPA_Export_Aggregation!$D:$D,Z$4,EPA_Export_Aggregation!$A:$A,$D58)</f>
        <v>5.6356739364999998E-3</v>
      </c>
      <c r="AA58" s="22">
        <f>SUMIFS(EPA_Export_Aggregation!$AK:$AK,EPA_Export_Aggregation!$D:$D,AA$4,EPA_Export_Aggregation!$A:$A,$D58)</f>
        <v>0.100948503856</v>
      </c>
      <c r="AB58" s="22">
        <f>SUMIFS(EPA_Export_Aggregation!$AK:$AK,EPA_Export_Aggregation!$D:$D,AB$4,EPA_Export_Aggregation!$A:$A,$D58)</f>
        <v>2.50976528865E-2</v>
      </c>
      <c r="AC58" s="22">
        <f>SUMIFS(EPA_Export_Aggregation!$AK:$AK,EPA_Export_Aggregation!$D:$D,AC$4,EPA_Export_Aggregation!$A:$A,$D58)</f>
        <v>2.99042096365E-2</v>
      </c>
      <c r="AD58" s="22">
        <f>SUMIFS(EPA_Export_Aggregation!$AK:$AK,EPA_Export_Aggregation!$D:$D,AD$4,EPA_Export_Aggregation!$A:$A,$D58)</f>
        <v>6.205415695E-3</v>
      </c>
      <c r="AE58" s="22">
        <f>SUMIFS(EPA_Export_Aggregation!$AK:$AK,EPA_Export_Aggregation!$D:$D,AE$4,EPA_Export_Aggregation!$A:$A,$D58)</f>
        <v>3.2562569882999999E-2</v>
      </c>
      <c r="AF58" s="22">
        <f>SUMIFS(EPA_Export_Aggregation!$AK:$AK,EPA_Export_Aggregation!$D:$D,AF$4,EPA_Export_Aggregation!$A:$A,$D58)</f>
        <v>2.0017782927499998E-2</v>
      </c>
      <c r="AG58" s="22">
        <f>SUMIFS(EPA_Export_Aggregation!$AK:$AK,EPA_Export_Aggregation!$D:$D,AG$4,EPA_Export_Aggregation!$A:$A,$D58)</f>
        <v>2.0892100474999998E-3</v>
      </c>
      <c r="AH58" s="22">
        <f>SUMIFS(EPA_Export_Aggregation!$AK:$AK,EPA_Export_Aggregation!$D:$D,AH$4,EPA_Export_Aggregation!$A:$A,$D58)</f>
        <v>1.1583140036E-2</v>
      </c>
      <c r="AI58" s="22">
        <f>SUMIFS(EPA_Export_Aggregation!$AK:$AK,EPA_Export_Aggregation!$D:$D,AI$4,EPA_Export_Aggregation!$A:$A,$D58)</f>
        <v>2.5372954999999999E-3</v>
      </c>
      <c r="AJ58" s="22">
        <f>SUMIFS(EPA_Export_Aggregation!$AK:$AK,EPA_Export_Aggregation!$D:$D,AJ$4,EPA_Export_Aggregation!$A:$A,$D58)</f>
        <v>7.7079844728999994E-2</v>
      </c>
      <c r="AK58" s="22">
        <f>SUMIFS(EPA_Export_Aggregation!$AK:$AK,EPA_Export_Aggregation!$D:$D,AK$4,EPA_Export_Aggregation!$A:$A,$D58)</f>
        <v>3.3382556414999999E-3</v>
      </c>
      <c r="AL58" s="22">
        <f>SUMIFS(EPA_Export_Aggregation!$AK:$AK,EPA_Export_Aggregation!$D:$D,AL$4,EPA_Export_Aggregation!$A:$A,$D58)</f>
        <v>8.0923993399999996E-4</v>
      </c>
      <c r="AM58" s="22">
        <f>SUMIFS(EPA_Export_Aggregation!$AK:$AK,EPA_Export_Aggregation!$D:$D,AM$4,EPA_Export_Aggregation!$A:$A,$D58)</f>
        <v>4.8242099873499998E-2</v>
      </c>
      <c r="AN58" s="22">
        <f>SUMIFS(EPA_Export_Aggregation!$AK:$AK,EPA_Export_Aggregation!$D:$D,AN$4,EPA_Export_Aggregation!$A:$A,$D58)</f>
        <v>1.1010201688500001E-2</v>
      </c>
      <c r="AO58" s="22">
        <f>SUMIFS(EPA_Export_Aggregation!$AK:$AK,EPA_Export_Aggregation!$D:$D,AO$4,EPA_Export_Aggregation!$A:$A,$D58)</f>
        <v>1.4839914139999999E-3</v>
      </c>
      <c r="AP58" s="22">
        <f>SUMIFS(EPA_Export_Aggregation!$AK:$AK,EPA_Export_Aggregation!$D:$D,AP$4,EPA_Export_Aggregation!$A:$A,$D58)</f>
        <v>3.6970021263000002E-2</v>
      </c>
      <c r="AQ58" s="22">
        <f>SUMIFS(EPA_Export_Aggregation!$AK:$AK,EPA_Export_Aggregation!$D:$D,AQ$4,EPA_Export_Aggregation!$A:$A,$D58)</f>
        <v>2.4532137029999999E-3</v>
      </c>
      <c r="AR58" s="22">
        <f>SUMIFS(EPA_Export_Aggregation!$AK:$AK,EPA_Export_Aggregation!$D:$D,AR$4,EPA_Export_Aggregation!$A:$A,$D58)</f>
        <v>1.9754357372E-2</v>
      </c>
      <c r="AS58" s="22">
        <f>SUMIFS(EPA_Export_Aggregation!$AK:$AK,EPA_Export_Aggregation!$D:$D,AS$4,EPA_Export_Aggregation!$A:$A,$D58)</f>
        <v>4.7310017652500001E-2</v>
      </c>
      <c r="AT58" s="22">
        <f>SUMIFS(EPA_Export_Aggregation!$AK:$AK,EPA_Export_Aggregation!$D:$D,AT$4,EPA_Export_Aggregation!$A:$A,$D58)</f>
        <v>0</v>
      </c>
      <c r="AU58" s="22">
        <f>SUMIFS(EPA_Export_Aggregation!$AK:$AK,EPA_Export_Aggregation!$D:$D,AU$4,EPA_Export_Aggregation!$A:$A,$D58)</f>
        <v>2.1172909103000001E-2</v>
      </c>
      <c r="AV58" s="22">
        <f>SUMIFS(EPA_Export_Aggregation!$AK:$AK,EPA_Export_Aggregation!$D:$D,AV$4,EPA_Export_Aggregation!$A:$A,$D58)</f>
        <v>2.6857726998000001E-2</v>
      </c>
      <c r="AW58" s="22">
        <f>SUMIFS(EPA_Export_Aggregation!$AK:$AK,EPA_Export_Aggregation!$D:$D,AW$4,EPA_Export_Aggregation!$A:$A,$D58)</f>
        <v>3.6607174915500001E-2</v>
      </c>
      <c r="AX58" s="22">
        <f>SUMIFS(EPA_Export_Aggregation!$AK:$AK,EPA_Export_Aggregation!$D:$D,AX$4,EPA_Export_Aggregation!$A:$A,$D58)</f>
        <v>7.0016173851999999E-2</v>
      </c>
      <c r="AY58" s="22">
        <f>SUMIFS(EPA_Export_Aggregation!$AK:$AK,EPA_Export_Aggregation!$D:$D,AY$4,EPA_Export_Aggregation!$A:$A,$D58)</f>
        <v>5.8040687695000001E-3</v>
      </c>
      <c r="AZ58" s="22">
        <f>SUMIFS(EPA_Export_Aggregation!$AK:$AK,EPA_Export_Aggregation!$D:$D,AZ$4,EPA_Export_Aggregation!$A:$A,$D58)</f>
        <v>8.4962578427500005E-2</v>
      </c>
      <c r="BA58" s="22">
        <f>SUMIFS(EPA_Export_Aggregation!$AK:$AK,EPA_Export_Aggregation!$D:$D,BA$4,EPA_Export_Aggregation!$A:$A,$D58)</f>
        <v>9.3774410499999992E-3</v>
      </c>
      <c r="BB58" s="22">
        <f>SUMIFS(EPA_Export_Aggregation!$AK:$AK,EPA_Export_Aggregation!$D:$D,BB$4,EPA_Export_Aggregation!$A:$A,$D58)</f>
        <v>0</v>
      </c>
      <c r="BC58" s="22">
        <f>SUMIFS(EPA_Export_Aggregation!$AK:$AK,EPA_Export_Aggregation!$D:$D,BC$4,EPA_Export_Aggregation!$A:$A,$D58)</f>
        <v>6.0148011419999996E-3</v>
      </c>
    </row>
    <row r="59" spans="1:55" x14ac:dyDescent="0.25">
      <c r="A59" s="1" t="s">
        <v>197</v>
      </c>
      <c r="B59" s="1" t="s">
        <v>862</v>
      </c>
      <c r="C59" s="1" t="s">
        <v>227</v>
      </c>
      <c r="D59" s="1" t="s">
        <v>814</v>
      </c>
      <c r="E59" s="22">
        <f>SUMIFS(EPA_Export_Aggregation!$AK:$AK,EPA_Export_Aggregation!$D:$D,E$4,EPA_Export_Aggregation!$A:$A,$D59)</f>
        <v>0</v>
      </c>
      <c r="F59" s="22">
        <f>SUMIFS(EPA_Export_Aggregation!$AK:$AK,EPA_Export_Aggregation!$D:$D,F$4,EPA_Export_Aggregation!$A:$A,$D59)</f>
        <v>0</v>
      </c>
      <c r="G59" s="22">
        <f>SUMIFS(EPA_Export_Aggregation!$AK:$AK,EPA_Export_Aggregation!$D:$D,G$4,EPA_Export_Aggregation!$A:$A,$D59)</f>
        <v>0</v>
      </c>
      <c r="H59" s="22">
        <f>SUMIFS(EPA_Export_Aggregation!$AK:$AK,EPA_Export_Aggregation!$D:$D,H$4,EPA_Export_Aggregation!$A:$A,$D59)</f>
        <v>5.4992473679000002E-2</v>
      </c>
      <c r="I59" s="22">
        <f>SUMIFS(EPA_Export_Aggregation!$AK:$AK,EPA_Export_Aggregation!$D:$D,I$4,EPA_Export_Aggregation!$A:$A,$D59)</f>
        <v>1.11362996065E-2</v>
      </c>
      <c r="J59" s="22">
        <f>SUMIFS(EPA_Export_Aggregation!$AK:$AK,EPA_Export_Aggregation!$D:$D,J$4,EPA_Export_Aggregation!$A:$A,$D59)</f>
        <v>4.5218434000000004E-3</v>
      </c>
      <c r="K59" s="22">
        <f>SUMIFS(EPA_Export_Aggregation!$AK:$AK,EPA_Export_Aggregation!$D:$D,K$4,EPA_Export_Aggregation!$A:$A,$D59)</f>
        <v>0</v>
      </c>
      <c r="L59" s="22">
        <f>SUMIFS(EPA_Export_Aggregation!$AK:$AK,EPA_Export_Aggregation!$D:$D,L$4,EPA_Export_Aggregation!$A:$A,$D59)</f>
        <v>0</v>
      </c>
      <c r="M59" s="22">
        <f>SUMIFS(EPA_Export_Aggregation!$AK:$AK,EPA_Export_Aggregation!$D:$D,M$4,EPA_Export_Aggregation!$A:$A,$D59)</f>
        <v>0</v>
      </c>
      <c r="N59" s="22">
        <f>SUMIFS(EPA_Export_Aggregation!$AK:$AK,EPA_Export_Aggregation!$D:$D,N$4,EPA_Export_Aggregation!$A:$A,$D59)</f>
        <v>2.20982811E-4</v>
      </c>
      <c r="O59" s="22">
        <f>SUMIFS(EPA_Export_Aggregation!$AK:$AK,EPA_Export_Aggregation!$D:$D,O$4,EPA_Export_Aggregation!$A:$A,$D59)</f>
        <v>1.4187464000000001E-5</v>
      </c>
      <c r="P59" s="22">
        <f>SUMIFS(EPA_Export_Aggregation!$AK:$AK,EPA_Export_Aggregation!$D:$D,P$4,EPA_Export_Aggregation!$A:$A,$D59)</f>
        <v>1.7711115999999999E-4</v>
      </c>
      <c r="Q59" s="22">
        <f>SUMIFS(EPA_Export_Aggregation!$AK:$AK,EPA_Export_Aggregation!$D:$D,Q$4,EPA_Export_Aggregation!$A:$A,$D59)</f>
        <v>0</v>
      </c>
      <c r="R59" s="22">
        <f>SUMIFS(EPA_Export_Aggregation!$AK:$AK,EPA_Export_Aggregation!$D:$D,R$4,EPA_Export_Aggregation!$A:$A,$D59)</f>
        <v>4.0014557450000001E-4</v>
      </c>
      <c r="S59" s="22">
        <f>SUMIFS(EPA_Export_Aggregation!$AK:$AK,EPA_Export_Aggregation!$D:$D,S$4,EPA_Export_Aggregation!$A:$A,$D59)</f>
        <v>0</v>
      </c>
      <c r="T59" s="22">
        <f>SUMIFS(EPA_Export_Aggregation!$AK:$AK,EPA_Export_Aggregation!$D:$D,T$4,EPA_Export_Aggregation!$A:$A,$D59)</f>
        <v>6.3252850000000002E-7</v>
      </c>
      <c r="U59" s="22">
        <f>SUMIFS(EPA_Export_Aggregation!$AK:$AK,EPA_Export_Aggregation!$D:$D,U$4,EPA_Export_Aggregation!$A:$A,$D59)</f>
        <v>0</v>
      </c>
      <c r="V59" s="22">
        <f>SUMIFS(EPA_Export_Aggregation!$AK:$AK,EPA_Export_Aggregation!$D:$D,V$4,EPA_Export_Aggregation!$A:$A,$D59)</f>
        <v>0</v>
      </c>
      <c r="W59" s="22">
        <f>SUMIFS(EPA_Export_Aggregation!$AK:$AK,EPA_Export_Aggregation!$D:$D,W$4,EPA_Export_Aggregation!$A:$A,$D59)</f>
        <v>0</v>
      </c>
      <c r="X59" s="22">
        <f>SUMIFS(EPA_Export_Aggregation!$AK:$AK,EPA_Export_Aggregation!$D:$D,X$4,EPA_Export_Aggregation!$A:$A,$D59)</f>
        <v>2.0468743895000001E-3</v>
      </c>
      <c r="Y59" s="22">
        <f>SUMIFS(EPA_Export_Aggregation!$AK:$AK,EPA_Export_Aggregation!$D:$D,Y$4,EPA_Export_Aggregation!$A:$A,$D59)</f>
        <v>1.01489382E-4</v>
      </c>
      <c r="Z59" s="22">
        <f>SUMIFS(EPA_Export_Aggregation!$AK:$AK,EPA_Export_Aggregation!$D:$D,Z$4,EPA_Export_Aggregation!$A:$A,$D59)</f>
        <v>3.6133545000000002E-3</v>
      </c>
      <c r="AA59" s="22">
        <f>SUMIFS(EPA_Export_Aggregation!$AK:$AK,EPA_Export_Aggregation!$D:$D,AA$4,EPA_Export_Aggregation!$A:$A,$D59)</f>
        <v>0</v>
      </c>
      <c r="AB59" s="22">
        <f>SUMIFS(EPA_Export_Aggregation!$AK:$AK,EPA_Export_Aggregation!$D:$D,AB$4,EPA_Export_Aggregation!$A:$A,$D59)</f>
        <v>1.3460389330000001E-3</v>
      </c>
      <c r="AC59" s="22">
        <f>SUMIFS(EPA_Export_Aggregation!$AK:$AK,EPA_Export_Aggregation!$D:$D,AC$4,EPA_Export_Aggregation!$A:$A,$D59)</f>
        <v>2.8464286E-5</v>
      </c>
      <c r="AD59" s="22">
        <f>SUMIFS(EPA_Export_Aggregation!$AK:$AK,EPA_Export_Aggregation!$D:$D,AD$4,EPA_Export_Aggregation!$A:$A,$D59)</f>
        <v>3.7952399000000003E-5</v>
      </c>
      <c r="AE59" s="22">
        <f>SUMIFS(EPA_Export_Aggregation!$AK:$AK,EPA_Export_Aggregation!$D:$D,AE$4,EPA_Export_Aggregation!$A:$A,$D59)</f>
        <v>0</v>
      </c>
      <c r="AF59" s="22">
        <f>SUMIFS(EPA_Export_Aggregation!$AK:$AK,EPA_Export_Aggregation!$D:$D,AF$4,EPA_Export_Aggregation!$A:$A,$D59)</f>
        <v>1.7233660995000001E-3</v>
      </c>
      <c r="AG59" s="22">
        <f>SUMIFS(EPA_Export_Aggregation!$AK:$AK,EPA_Export_Aggregation!$D:$D,AG$4,EPA_Export_Aggregation!$A:$A,$D59)</f>
        <v>0</v>
      </c>
      <c r="AH59" s="22">
        <f>SUMIFS(EPA_Export_Aggregation!$AK:$AK,EPA_Export_Aggregation!$D:$D,AH$4,EPA_Export_Aggregation!$A:$A,$D59)</f>
        <v>0</v>
      </c>
      <c r="AI59" s="22">
        <f>SUMIFS(EPA_Export_Aggregation!$AK:$AK,EPA_Export_Aggregation!$D:$D,AI$4,EPA_Export_Aggregation!$A:$A,$D59)</f>
        <v>3.1626955E-6</v>
      </c>
      <c r="AJ59" s="22">
        <f>SUMIFS(EPA_Export_Aggregation!$AK:$AK,EPA_Export_Aggregation!$D:$D,AJ$4,EPA_Export_Aggregation!$A:$A,$D59)</f>
        <v>1.4040561249999999E-4</v>
      </c>
      <c r="AK59" s="22">
        <f>SUMIFS(EPA_Export_Aggregation!$AK:$AK,EPA_Export_Aggregation!$D:$D,AK$4,EPA_Export_Aggregation!$A:$A,$D59)</f>
        <v>8.8607196964999996E-3</v>
      </c>
      <c r="AL59" s="22">
        <f>SUMIFS(EPA_Export_Aggregation!$AK:$AK,EPA_Export_Aggregation!$D:$D,AL$4,EPA_Export_Aggregation!$A:$A,$D59)</f>
        <v>0</v>
      </c>
      <c r="AM59" s="22">
        <f>SUMIFS(EPA_Export_Aggregation!$AK:$AK,EPA_Export_Aggregation!$D:$D,AM$4,EPA_Export_Aggregation!$A:$A,$D59)</f>
        <v>2.3043852138999999E-2</v>
      </c>
      <c r="AN59" s="22">
        <f>SUMIFS(EPA_Export_Aggregation!$AK:$AK,EPA_Export_Aggregation!$D:$D,AN$4,EPA_Export_Aggregation!$A:$A,$D59)</f>
        <v>0</v>
      </c>
      <c r="AO59" s="22">
        <f>SUMIFS(EPA_Export_Aggregation!$AK:$AK,EPA_Export_Aggregation!$D:$D,AO$4,EPA_Export_Aggregation!$A:$A,$D59)</f>
        <v>0</v>
      </c>
      <c r="AP59" s="22">
        <f>SUMIFS(EPA_Export_Aggregation!$AK:$AK,EPA_Export_Aggregation!$D:$D,AP$4,EPA_Export_Aggregation!$A:$A,$D59)</f>
        <v>7.4359031216999993E-2</v>
      </c>
      <c r="AQ59" s="22">
        <f>SUMIFS(EPA_Export_Aggregation!$AK:$AK,EPA_Export_Aggregation!$D:$D,AQ$4,EPA_Export_Aggregation!$A:$A,$D59)</f>
        <v>5.0131271650000002E-4</v>
      </c>
      <c r="AR59" s="22">
        <f>SUMIFS(EPA_Export_Aggregation!$AK:$AK,EPA_Export_Aggregation!$D:$D,AR$4,EPA_Export_Aggregation!$A:$A,$D59)</f>
        <v>0</v>
      </c>
      <c r="AS59" s="22">
        <f>SUMIFS(EPA_Export_Aggregation!$AK:$AK,EPA_Export_Aggregation!$D:$D,AS$4,EPA_Export_Aggregation!$A:$A,$D59)</f>
        <v>0</v>
      </c>
      <c r="AT59" s="22">
        <f>SUMIFS(EPA_Export_Aggregation!$AK:$AK,EPA_Export_Aggregation!$D:$D,AT$4,EPA_Export_Aggregation!$A:$A,$D59)</f>
        <v>0</v>
      </c>
      <c r="AU59" s="22">
        <f>SUMIFS(EPA_Export_Aggregation!$AK:$AK,EPA_Export_Aggregation!$D:$D,AU$4,EPA_Export_Aggregation!$A:$A,$D59)</f>
        <v>0</v>
      </c>
      <c r="AV59" s="22">
        <f>SUMIFS(EPA_Export_Aggregation!$AK:$AK,EPA_Export_Aggregation!$D:$D,AV$4,EPA_Export_Aggregation!$A:$A,$D59)</f>
        <v>6.1365857186000003E-2</v>
      </c>
      <c r="AW59" s="22">
        <f>SUMIFS(EPA_Export_Aggregation!$AK:$AK,EPA_Export_Aggregation!$D:$D,AW$4,EPA_Export_Aggregation!$A:$A,$D59)</f>
        <v>4.2935754474999997E-3</v>
      </c>
      <c r="AX59" s="22">
        <f>SUMIFS(EPA_Export_Aggregation!$AK:$AK,EPA_Export_Aggregation!$D:$D,AX$4,EPA_Export_Aggregation!$A:$A,$D59)</f>
        <v>9.3398312960000004E-3</v>
      </c>
      <c r="AY59" s="22">
        <f>SUMIFS(EPA_Export_Aggregation!$AK:$AK,EPA_Export_Aggregation!$D:$D,AY$4,EPA_Export_Aggregation!$A:$A,$D59)</f>
        <v>1.1737936500000001E-2</v>
      </c>
      <c r="AZ59" s="22">
        <f>SUMIFS(EPA_Export_Aggregation!$AK:$AK,EPA_Export_Aggregation!$D:$D,AZ$4,EPA_Export_Aggregation!$A:$A,$D59)</f>
        <v>7.683120832E-3</v>
      </c>
      <c r="BA59" s="22">
        <f>SUMIFS(EPA_Export_Aggregation!$AK:$AK,EPA_Export_Aggregation!$D:$D,BA$4,EPA_Export_Aggregation!$A:$A,$D59)</f>
        <v>0</v>
      </c>
      <c r="BB59" s="22">
        <f>SUMIFS(EPA_Export_Aggregation!$AK:$AK,EPA_Export_Aggregation!$D:$D,BB$4,EPA_Export_Aggregation!$A:$A,$D59)</f>
        <v>0</v>
      </c>
      <c r="BC59" s="22">
        <f>SUMIFS(EPA_Export_Aggregation!$AK:$AK,EPA_Export_Aggregation!$D:$D,BC$4,EPA_Export_Aggregation!$A:$A,$D59)</f>
        <v>0</v>
      </c>
    </row>
    <row r="60" spans="1:55" x14ac:dyDescent="0.25">
      <c r="A60" s="1" t="s">
        <v>190</v>
      </c>
      <c r="B60" s="1" t="s">
        <v>862</v>
      </c>
      <c r="C60" s="1" t="s">
        <v>227</v>
      </c>
      <c r="D60" s="1" t="s">
        <v>819</v>
      </c>
      <c r="E60" s="22">
        <f>SUMIFS(EPA_Export_Aggregation!$AK:$AK,EPA_Export_Aggregation!$D:$D,E$4,EPA_Export_Aggregation!$A:$A,$D60)</f>
        <v>6.1085149999999999E-5</v>
      </c>
      <c r="F60" s="22">
        <f>SUMIFS(EPA_Export_Aggregation!$AK:$AK,EPA_Export_Aggregation!$D:$D,F$4,EPA_Export_Aggregation!$A:$A,$D60)</f>
        <v>2.0373915500000001E-5</v>
      </c>
      <c r="G60" s="22">
        <f>SUMIFS(EPA_Export_Aggregation!$AK:$AK,EPA_Export_Aggregation!$D:$D,G$4,EPA_Export_Aggregation!$A:$A,$D60)</f>
        <v>8.1816895000000006E-5</v>
      </c>
      <c r="H60" s="22">
        <f>SUMIFS(EPA_Export_Aggregation!$AK:$AK,EPA_Export_Aggregation!$D:$D,H$4,EPA_Export_Aggregation!$A:$A,$D60)</f>
        <v>8.8444015000000003E-6</v>
      </c>
      <c r="I60" s="22">
        <f>SUMIFS(EPA_Export_Aggregation!$AK:$AK,EPA_Export_Aggregation!$D:$D,I$4,EPA_Export_Aggregation!$A:$A,$D60)</f>
        <v>3.4706307999999999E-5</v>
      </c>
      <c r="J60" s="22">
        <f>SUMIFS(EPA_Export_Aggregation!$AK:$AK,EPA_Export_Aggregation!$D:$D,J$4,EPA_Export_Aggregation!$A:$A,$D60)</f>
        <v>2.7040162750000002E-4</v>
      </c>
      <c r="K60" s="22">
        <f>SUMIFS(EPA_Export_Aggregation!$AK:$AK,EPA_Export_Aggregation!$D:$D,K$4,EPA_Export_Aggregation!$A:$A,$D60)</f>
        <v>8.2160599999999995E-7</v>
      </c>
      <c r="L60" s="22">
        <f>SUMIFS(EPA_Export_Aggregation!$AK:$AK,EPA_Export_Aggregation!$D:$D,L$4,EPA_Export_Aggregation!$A:$A,$D60)</f>
        <v>6.9429999999999997E-9</v>
      </c>
      <c r="M60" s="22">
        <f>SUMIFS(EPA_Export_Aggregation!$AK:$AK,EPA_Export_Aggregation!$D:$D,M$4,EPA_Export_Aggregation!$A:$A,$D60)</f>
        <v>5.4695999999999997E-7</v>
      </c>
      <c r="N60" s="22">
        <f>SUMIFS(EPA_Export_Aggregation!$AK:$AK,EPA_Export_Aggregation!$D:$D,N$4,EPA_Export_Aggregation!$A:$A,$D60)</f>
        <v>7.9739559999999999E-6</v>
      </c>
      <c r="O60" s="22">
        <f>SUMIFS(EPA_Export_Aggregation!$AK:$AK,EPA_Export_Aggregation!$D:$D,O$4,EPA_Export_Aggregation!$A:$A,$D60)</f>
        <v>6.8660705000000003E-6</v>
      </c>
      <c r="P60" s="22">
        <f>SUMIFS(EPA_Export_Aggregation!$AK:$AK,EPA_Export_Aggregation!$D:$D,P$4,EPA_Export_Aggregation!$A:$A,$D60)</f>
        <v>3.1773500000000003E-8</v>
      </c>
      <c r="Q60" s="22">
        <f>SUMIFS(EPA_Export_Aggregation!$AK:$AK,EPA_Export_Aggregation!$D:$D,Q$4,EPA_Export_Aggregation!$A:$A,$D60)</f>
        <v>1.1567197E-5</v>
      </c>
      <c r="R60" s="22">
        <f>SUMIFS(EPA_Export_Aggregation!$AK:$AK,EPA_Export_Aggregation!$D:$D,R$4,EPA_Export_Aggregation!$A:$A,$D60)</f>
        <v>2.2569520000000001E-6</v>
      </c>
      <c r="S60" s="22">
        <f>SUMIFS(EPA_Export_Aggregation!$AK:$AK,EPA_Export_Aggregation!$D:$D,S$4,EPA_Export_Aggregation!$A:$A,$D60)</f>
        <v>1.33277245E-5</v>
      </c>
      <c r="T60" s="22">
        <f>SUMIFS(EPA_Export_Aggregation!$AK:$AK,EPA_Export_Aggregation!$D:$D,T$4,EPA_Export_Aggregation!$A:$A,$D60)</f>
        <v>8.2392475000000006E-6</v>
      </c>
      <c r="U60" s="22">
        <f>SUMIFS(EPA_Export_Aggregation!$AK:$AK,EPA_Export_Aggregation!$D:$D,U$4,EPA_Export_Aggregation!$A:$A,$D60)</f>
        <v>4.44029495E-5</v>
      </c>
      <c r="V60" s="22">
        <f>SUMIFS(EPA_Export_Aggregation!$AK:$AK,EPA_Export_Aggregation!$D:$D,V$4,EPA_Export_Aggregation!$A:$A,$D60)</f>
        <v>2.0789011499999998E-5</v>
      </c>
      <c r="W60" s="22">
        <f>SUMIFS(EPA_Export_Aggregation!$AK:$AK,EPA_Export_Aggregation!$D:$D,W$4,EPA_Export_Aggregation!$A:$A,$D60)</f>
        <v>5.7834673249999998E-4</v>
      </c>
      <c r="X60" s="22">
        <f>SUMIFS(EPA_Export_Aggregation!$AK:$AK,EPA_Export_Aggregation!$D:$D,X$4,EPA_Export_Aggregation!$A:$A,$D60)</f>
        <v>1.573199E-6</v>
      </c>
      <c r="Y60" s="22">
        <f>SUMIFS(EPA_Export_Aggregation!$AK:$AK,EPA_Export_Aggregation!$D:$D,Y$4,EPA_Export_Aggregation!$A:$A,$D60)</f>
        <v>1.404076E-6</v>
      </c>
      <c r="Z60" s="22">
        <f>SUMIFS(EPA_Export_Aggregation!$AK:$AK,EPA_Export_Aggregation!$D:$D,Z$4,EPA_Export_Aggregation!$A:$A,$D60)</f>
        <v>7.15712E-7</v>
      </c>
      <c r="AA60" s="22">
        <f>SUMIFS(EPA_Export_Aggregation!$AK:$AK,EPA_Export_Aggregation!$D:$D,AA$4,EPA_Export_Aggregation!$A:$A,$D60)</f>
        <v>2.3114996000000001E-5</v>
      </c>
      <c r="AB60" s="22">
        <f>SUMIFS(EPA_Export_Aggregation!$AK:$AK,EPA_Export_Aggregation!$D:$D,AB$4,EPA_Export_Aggregation!$A:$A,$D60)</f>
        <v>7.7189199999999996E-6</v>
      </c>
      <c r="AC60" s="22">
        <f>SUMIFS(EPA_Export_Aggregation!$AK:$AK,EPA_Export_Aggregation!$D:$D,AC$4,EPA_Export_Aggregation!$A:$A,$D60)</f>
        <v>6.5557289999999999E-6</v>
      </c>
      <c r="AD60" s="22">
        <f>SUMIFS(EPA_Export_Aggregation!$AK:$AK,EPA_Export_Aggregation!$D:$D,AD$4,EPA_Export_Aggregation!$A:$A,$D60)</f>
        <v>1.8507944500000001E-5</v>
      </c>
      <c r="AE60" s="22">
        <f>SUMIFS(EPA_Export_Aggregation!$AK:$AK,EPA_Export_Aggregation!$D:$D,AE$4,EPA_Export_Aggregation!$A:$A,$D60)</f>
        <v>2.5603293E-5</v>
      </c>
      <c r="AF60" s="22">
        <f>SUMIFS(EPA_Export_Aggregation!$AK:$AK,EPA_Export_Aggregation!$D:$D,AF$4,EPA_Export_Aggregation!$A:$A,$D60)</f>
        <v>5.6540664999999998E-6</v>
      </c>
      <c r="AG60" s="22">
        <f>SUMIFS(EPA_Export_Aggregation!$AK:$AK,EPA_Export_Aggregation!$D:$D,AG$4,EPA_Export_Aggregation!$A:$A,$D60)</f>
        <v>1.2291476449999999E-4</v>
      </c>
      <c r="AH60" s="22">
        <f>SUMIFS(EPA_Export_Aggregation!$AK:$AK,EPA_Export_Aggregation!$D:$D,AH$4,EPA_Export_Aggregation!$A:$A,$D60)</f>
        <v>8.0283074999999995E-6</v>
      </c>
      <c r="AI60" s="22">
        <f>SUMIFS(EPA_Export_Aggregation!$AK:$AK,EPA_Export_Aggregation!$D:$D,AI$4,EPA_Export_Aggregation!$A:$A,$D60)</f>
        <v>3.546495E-7</v>
      </c>
      <c r="AJ60" s="22">
        <f>SUMIFS(EPA_Export_Aggregation!$AK:$AK,EPA_Export_Aggregation!$D:$D,AJ$4,EPA_Export_Aggregation!$A:$A,$D60)</f>
        <v>2.2727194999999999E-6</v>
      </c>
      <c r="AK60" s="22">
        <f>SUMIFS(EPA_Export_Aggregation!$AK:$AK,EPA_Export_Aggregation!$D:$D,AK$4,EPA_Export_Aggregation!$A:$A,$D60)</f>
        <v>4.6886346650000001E-4</v>
      </c>
      <c r="AL60" s="22">
        <f>SUMIFS(EPA_Export_Aggregation!$AK:$AK,EPA_Export_Aggregation!$D:$D,AL$4,EPA_Export_Aggregation!$A:$A,$D60)</f>
        <v>2.8671145000000001E-6</v>
      </c>
      <c r="AM60" s="22">
        <f>SUMIFS(EPA_Export_Aggregation!$AK:$AK,EPA_Export_Aggregation!$D:$D,AM$4,EPA_Export_Aggregation!$A:$A,$D60)</f>
        <v>8.2084545E-6</v>
      </c>
      <c r="AN60" s="22">
        <f>SUMIFS(EPA_Export_Aggregation!$AK:$AK,EPA_Export_Aggregation!$D:$D,AN$4,EPA_Export_Aggregation!$A:$A,$D60)</f>
        <v>3.6633751050000002E-4</v>
      </c>
      <c r="AO60" s="22">
        <f>SUMIFS(EPA_Export_Aggregation!$AK:$AK,EPA_Export_Aggregation!$D:$D,AO$4,EPA_Export_Aggregation!$A:$A,$D60)</f>
        <v>3.70268865E-4</v>
      </c>
      <c r="AP60" s="22">
        <f>SUMIFS(EPA_Export_Aggregation!$AK:$AK,EPA_Export_Aggregation!$D:$D,AP$4,EPA_Export_Aggregation!$A:$A,$D60)</f>
        <v>3.5618649999999998E-6</v>
      </c>
      <c r="AQ60" s="22">
        <f>SUMIFS(EPA_Export_Aggregation!$AK:$AK,EPA_Export_Aggregation!$D:$D,AQ$4,EPA_Export_Aggregation!$A:$A,$D60)</f>
        <v>1.1971814900000001E-3</v>
      </c>
      <c r="AR60" s="22">
        <f>SUMIFS(EPA_Export_Aggregation!$AK:$AK,EPA_Export_Aggregation!$D:$D,AR$4,EPA_Export_Aggregation!$A:$A,$D60)</f>
        <v>1.3409E-7</v>
      </c>
      <c r="AS60" s="22">
        <f>SUMIFS(EPA_Export_Aggregation!$AK:$AK,EPA_Export_Aggregation!$D:$D,AS$4,EPA_Export_Aggregation!$A:$A,$D60)</f>
        <v>3.8627990000000003E-6</v>
      </c>
      <c r="AT60" s="22">
        <f>SUMIFS(EPA_Export_Aggregation!$AK:$AK,EPA_Export_Aggregation!$D:$D,AT$4,EPA_Export_Aggregation!$A:$A,$D60)</f>
        <v>2.6152585E-6</v>
      </c>
      <c r="AU60" s="22">
        <f>SUMIFS(EPA_Export_Aggregation!$AK:$AK,EPA_Export_Aggregation!$D:$D,AU$4,EPA_Export_Aggregation!$A:$A,$D60)</f>
        <v>7.4622675E-6</v>
      </c>
      <c r="AV60" s="22">
        <f>SUMIFS(EPA_Export_Aggregation!$AK:$AK,EPA_Export_Aggregation!$D:$D,AV$4,EPA_Export_Aggregation!$A:$A,$D60)</f>
        <v>3.1545510959999998E-3</v>
      </c>
      <c r="AW60" s="22">
        <f>SUMIFS(EPA_Export_Aggregation!$AK:$AK,EPA_Export_Aggregation!$D:$D,AW$4,EPA_Export_Aggregation!$A:$A,$D60)</f>
        <v>3.8827084500000001E-5</v>
      </c>
      <c r="AX60" s="22">
        <f>SUMIFS(EPA_Export_Aggregation!$AK:$AK,EPA_Export_Aggregation!$D:$D,AX$4,EPA_Export_Aggregation!$A:$A,$D60)</f>
        <v>2.0579926499999998E-5</v>
      </c>
      <c r="AY60" s="22">
        <f>SUMIFS(EPA_Export_Aggregation!$AK:$AK,EPA_Export_Aggregation!$D:$D,AY$4,EPA_Export_Aggregation!$A:$A,$D60)</f>
        <v>1.6763900000000001E-7</v>
      </c>
      <c r="AZ60" s="22">
        <f>SUMIFS(EPA_Export_Aggregation!$AK:$AK,EPA_Export_Aggregation!$D:$D,AZ$4,EPA_Export_Aggregation!$A:$A,$D60)</f>
        <v>2.7295264999999999E-6</v>
      </c>
      <c r="BA60" s="22">
        <f>SUMIFS(EPA_Export_Aggregation!$AK:$AK,EPA_Export_Aggregation!$D:$D,BA$4,EPA_Export_Aggregation!$A:$A,$D60)</f>
        <v>6.5317730000000002E-6</v>
      </c>
      <c r="BB60" s="22">
        <f>SUMIFS(EPA_Export_Aggregation!$AK:$AK,EPA_Export_Aggregation!$D:$D,BB$4,EPA_Export_Aggregation!$A:$A,$D60)</f>
        <v>4.1591572450000002E-4</v>
      </c>
      <c r="BC60" s="22">
        <f>SUMIFS(EPA_Export_Aggregation!$AK:$AK,EPA_Export_Aggregation!$D:$D,BC$4,EPA_Export_Aggregation!$A:$A,$D60)</f>
        <v>1.8111144099999999E-4</v>
      </c>
    </row>
    <row r="61" spans="1:55" x14ac:dyDescent="0.25">
      <c r="A61" s="1" t="s">
        <v>190</v>
      </c>
      <c r="B61" s="1" t="s">
        <v>862</v>
      </c>
      <c r="C61" s="1" t="s">
        <v>227</v>
      </c>
      <c r="D61" s="1" t="s">
        <v>818</v>
      </c>
      <c r="E61" s="22">
        <f>SUMIFS(EPA_Export_Aggregation!$AK:$AK,EPA_Export_Aggregation!$D:$D,E$4,EPA_Export_Aggregation!$A:$A,$D61)</f>
        <v>2.1149106750000001E-4</v>
      </c>
      <c r="F61" s="22">
        <f>SUMIFS(EPA_Export_Aggregation!$AK:$AK,EPA_Export_Aggregation!$D:$D,F$4,EPA_Export_Aggregation!$A:$A,$D61)</f>
        <v>1.25219125E-5</v>
      </c>
      <c r="G61" s="22">
        <f>SUMIFS(EPA_Export_Aggregation!$AK:$AK,EPA_Export_Aggregation!$D:$D,G$4,EPA_Export_Aggregation!$A:$A,$D61)</f>
        <v>3.4712509000000001E-5</v>
      </c>
      <c r="H61" s="22">
        <f>SUMIFS(EPA_Export_Aggregation!$AK:$AK,EPA_Export_Aggregation!$D:$D,H$4,EPA_Export_Aggregation!$A:$A,$D61)</f>
        <v>7.4995000000000004E-9</v>
      </c>
      <c r="I61" s="22">
        <f>SUMIFS(EPA_Export_Aggregation!$AK:$AK,EPA_Export_Aggregation!$D:$D,I$4,EPA_Export_Aggregation!$A:$A,$D61)</f>
        <v>1.4508905555E-3</v>
      </c>
      <c r="J61" s="22">
        <f>SUMIFS(EPA_Export_Aggregation!$AK:$AK,EPA_Export_Aggregation!$D:$D,J$4,EPA_Export_Aggregation!$A:$A,$D61)</f>
        <v>2.9668753399999999E-4</v>
      </c>
      <c r="K61" s="22">
        <f>SUMIFS(EPA_Export_Aggregation!$AK:$AK,EPA_Export_Aggregation!$D:$D,K$4,EPA_Export_Aggregation!$A:$A,$D61)</f>
        <v>0</v>
      </c>
      <c r="L61" s="22">
        <f>SUMIFS(EPA_Export_Aggregation!$AK:$AK,EPA_Export_Aggregation!$D:$D,L$4,EPA_Export_Aggregation!$A:$A,$D61)</f>
        <v>0</v>
      </c>
      <c r="M61" s="22">
        <f>SUMIFS(EPA_Export_Aggregation!$AK:$AK,EPA_Export_Aggregation!$D:$D,M$4,EPA_Export_Aggregation!$A:$A,$D61)</f>
        <v>4.0068606849999998E-4</v>
      </c>
      <c r="N61" s="22">
        <f>SUMIFS(EPA_Export_Aggregation!$AK:$AK,EPA_Export_Aggregation!$D:$D,N$4,EPA_Export_Aggregation!$A:$A,$D61)</f>
        <v>1.8353105E-6</v>
      </c>
      <c r="O61" s="22">
        <f>SUMIFS(EPA_Export_Aggregation!$AK:$AK,EPA_Export_Aggregation!$D:$D,O$4,EPA_Export_Aggregation!$A:$A,$D61)</f>
        <v>0</v>
      </c>
      <c r="P61" s="22">
        <f>SUMIFS(EPA_Export_Aggregation!$AK:$AK,EPA_Export_Aggregation!$D:$D,P$4,EPA_Export_Aggregation!$A:$A,$D61)</f>
        <v>6.2465800000000003E-7</v>
      </c>
      <c r="Q61" s="22">
        <f>SUMIFS(EPA_Export_Aggregation!$AK:$AK,EPA_Export_Aggregation!$D:$D,Q$4,EPA_Export_Aggregation!$A:$A,$D61)</f>
        <v>0</v>
      </c>
      <c r="R61" s="22">
        <f>SUMIFS(EPA_Export_Aggregation!$AK:$AK,EPA_Export_Aggregation!$D:$D,R$4,EPA_Export_Aggregation!$A:$A,$D61)</f>
        <v>0</v>
      </c>
      <c r="S61" s="22">
        <f>SUMIFS(EPA_Export_Aggregation!$AK:$AK,EPA_Export_Aggregation!$D:$D,S$4,EPA_Export_Aggregation!$A:$A,$D61)</f>
        <v>6.5447004950000001E-4</v>
      </c>
      <c r="T61" s="22">
        <f>SUMIFS(EPA_Export_Aggregation!$AK:$AK,EPA_Export_Aggregation!$D:$D,T$4,EPA_Export_Aggregation!$A:$A,$D61)</f>
        <v>3.2451105E-4</v>
      </c>
      <c r="U61" s="22">
        <f>SUMIFS(EPA_Export_Aggregation!$AK:$AK,EPA_Export_Aggregation!$D:$D,U$4,EPA_Export_Aggregation!$A:$A,$D61)</f>
        <v>2.0537499999999999E-4</v>
      </c>
      <c r="V61" s="22">
        <f>SUMIFS(EPA_Export_Aggregation!$AK:$AK,EPA_Export_Aggregation!$D:$D,V$4,EPA_Export_Aggregation!$A:$A,$D61)</f>
        <v>1.790143635E-4</v>
      </c>
      <c r="W61" s="22">
        <f>SUMIFS(EPA_Export_Aggregation!$AK:$AK,EPA_Export_Aggregation!$D:$D,W$4,EPA_Export_Aggregation!$A:$A,$D61)</f>
        <v>1.833529223E-3</v>
      </c>
      <c r="X61" s="22">
        <f>SUMIFS(EPA_Export_Aggregation!$AK:$AK,EPA_Export_Aggregation!$D:$D,X$4,EPA_Export_Aggregation!$A:$A,$D61)</f>
        <v>0</v>
      </c>
      <c r="Y61" s="22">
        <f>SUMIFS(EPA_Export_Aggregation!$AK:$AK,EPA_Export_Aggregation!$D:$D,Y$4,EPA_Export_Aggregation!$A:$A,$D61)</f>
        <v>0</v>
      </c>
      <c r="Z61" s="22">
        <f>SUMIFS(EPA_Export_Aggregation!$AK:$AK,EPA_Export_Aggregation!$D:$D,Z$4,EPA_Export_Aggregation!$A:$A,$D61)</f>
        <v>0</v>
      </c>
      <c r="AA61" s="22">
        <f>SUMIFS(EPA_Export_Aggregation!$AK:$AK,EPA_Export_Aggregation!$D:$D,AA$4,EPA_Export_Aggregation!$A:$A,$D61)</f>
        <v>6.8389874999999999E-5</v>
      </c>
      <c r="AB61" s="22">
        <f>SUMIFS(EPA_Export_Aggregation!$AK:$AK,EPA_Export_Aggregation!$D:$D,AB$4,EPA_Export_Aggregation!$A:$A,$D61)</f>
        <v>1.885328985E-4</v>
      </c>
      <c r="AC61" s="22">
        <f>SUMIFS(EPA_Export_Aggregation!$AK:$AK,EPA_Export_Aggregation!$D:$D,AC$4,EPA_Export_Aggregation!$A:$A,$D61)</f>
        <v>0</v>
      </c>
      <c r="AD61" s="22">
        <f>SUMIFS(EPA_Export_Aggregation!$AK:$AK,EPA_Export_Aggregation!$D:$D,AD$4,EPA_Export_Aggregation!$A:$A,$D61)</f>
        <v>1.825707695E-4</v>
      </c>
      <c r="AE61" s="22">
        <f>SUMIFS(EPA_Export_Aggregation!$AK:$AK,EPA_Export_Aggregation!$D:$D,AE$4,EPA_Export_Aggregation!$A:$A,$D61)</f>
        <v>2.6283953449999999E-4</v>
      </c>
      <c r="AF61" s="22">
        <f>SUMIFS(EPA_Export_Aggregation!$AK:$AK,EPA_Export_Aggregation!$D:$D,AF$4,EPA_Export_Aggregation!$A:$A,$D61)</f>
        <v>0</v>
      </c>
      <c r="AG61" s="22">
        <f>SUMIFS(EPA_Export_Aggregation!$AK:$AK,EPA_Export_Aggregation!$D:$D,AG$4,EPA_Export_Aggregation!$A:$A,$D61)</f>
        <v>3.3240624799999998E-3</v>
      </c>
      <c r="AH61" s="22">
        <f>SUMIFS(EPA_Export_Aggregation!$AK:$AK,EPA_Export_Aggregation!$D:$D,AH$4,EPA_Export_Aggregation!$A:$A,$D61)</f>
        <v>2.1449364999999998E-6</v>
      </c>
      <c r="AI61" s="22">
        <f>SUMIFS(EPA_Export_Aggregation!$AK:$AK,EPA_Export_Aggregation!$D:$D,AI$4,EPA_Export_Aggregation!$A:$A,$D61)</f>
        <v>0</v>
      </c>
      <c r="AJ61" s="22">
        <f>SUMIFS(EPA_Export_Aggregation!$AK:$AK,EPA_Export_Aggregation!$D:$D,AJ$4,EPA_Export_Aggregation!$A:$A,$D61)</f>
        <v>3.5379686249999999E-4</v>
      </c>
      <c r="AK61" s="22">
        <f>SUMIFS(EPA_Export_Aggregation!$AK:$AK,EPA_Export_Aggregation!$D:$D,AK$4,EPA_Export_Aggregation!$A:$A,$D61)</f>
        <v>8.0362951300000005E-4</v>
      </c>
      <c r="AL61" s="22">
        <f>SUMIFS(EPA_Export_Aggregation!$AK:$AK,EPA_Export_Aggregation!$D:$D,AL$4,EPA_Export_Aggregation!$A:$A,$D61)</f>
        <v>2.7962800000000002E-7</v>
      </c>
      <c r="AM61" s="22">
        <f>SUMIFS(EPA_Export_Aggregation!$AK:$AK,EPA_Export_Aggregation!$D:$D,AM$4,EPA_Export_Aggregation!$A:$A,$D61)</f>
        <v>7.5063899999999998E-7</v>
      </c>
      <c r="AN61" s="22">
        <f>SUMIFS(EPA_Export_Aggregation!$AK:$AK,EPA_Export_Aggregation!$D:$D,AN$4,EPA_Export_Aggregation!$A:$A,$D61)</f>
        <v>4.2102092299999998E-4</v>
      </c>
      <c r="AO61" s="22">
        <f>SUMIFS(EPA_Export_Aggregation!$AK:$AK,EPA_Export_Aggregation!$D:$D,AO$4,EPA_Export_Aggregation!$A:$A,$D61)</f>
        <v>4.9976654749999999E-4</v>
      </c>
      <c r="AP61" s="22">
        <f>SUMIFS(EPA_Export_Aggregation!$AK:$AK,EPA_Export_Aggregation!$D:$D,AP$4,EPA_Export_Aggregation!$A:$A,$D61)</f>
        <v>0</v>
      </c>
      <c r="AQ61" s="22">
        <f>SUMIFS(EPA_Export_Aggregation!$AK:$AK,EPA_Export_Aggregation!$D:$D,AQ$4,EPA_Export_Aggregation!$A:$A,$D61)</f>
        <v>1.95627611E-4</v>
      </c>
      <c r="AR61" s="22">
        <f>SUMIFS(EPA_Export_Aggregation!$AK:$AK,EPA_Export_Aggregation!$D:$D,AR$4,EPA_Export_Aggregation!$A:$A,$D61)</f>
        <v>0</v>
      </c>
      <c r="AS61" s="22">
        <f>SUMIFS(EPA_Export_Aggregation!$AK:$AK,EPA_Export_Aggregation!$D:$D,AS$4,EPA_Export_Aggregation!$A:$A,$D61)</f>
        <v>0</v>
      </c>
      <c r="AT61" s="22">
        <f>SUMIFS(EPA_Export_Aggregation!$AK:$AK,EPA_Export_Aggregation!$D:$D,AT$4,EPA_Export_Aggregation!$A:$A,$D61)</f>
        <v>7.6892930000000002E-6</v>
      </c>
      <c r="AU61" s="22">
        <f>SUMIFS(EPA_Export_Aggregation!$AK:$AK,EPA_Export_Aggregation!$D:$D,AU$4,EPA_Export_Aggregation!$A:$A,$D61)</f>
        <v>1.200536125E-4</v>
      </c>
      <c r="AV61" s="22">
        <f>SUMIFS(EPA_Export_Aggregation!$AK:$AK,EPA_Export_Aggregation!$D:$D,AV$4,EPA_Export_Aggregation!$A:$A,$D61)</f>
        <v>7.2498905110000003E-3</v>
      </c>
      <c r="AW61" s="22">
        <f>SUMIFS(EPA_Export_Aggregation!$AK:$AK,EPA_Export_Aggregation!$D:$D,AW$4,EPA_Export_Aggregation!$A:$A,$D61)</f>
        <v>2.3224441000000001E-4</v>
      </c>
      <c r="AX61" s="22">
        <f>SUMIFS(EPA_Export_Aggregation!$AK:$AK,EPA_Export_Aggregation!$D:$D,AX$4,EPA_Export_Aggregation!$A:$A,$D61)</f>
        <v>1.00435E-8</v>
      </c>
      <c r="AY61" s="22">
        <f>SUMIFS(EPA_Export_Aggregation!$AK:$AK,EPA_Export_Aggregation!$D:$D,AY$4,EPA_Export_Aggregation!$A:$A,$D61)</f>
        <v>0</v>
      </c>
      <c r="AZ61" s="22">
        <f>SUMIFS(EPA_Export_Aggregation!$AK:$AK,EPA_Export_Aggregation!$D:$D,AZ$4,EPA_Export_Aggregation!$A:$A,$D61)</f>
        <v>3.8741184750000002E-4</v>
      </c>
      <c r="BA61" s="22">
        <f>SUMIFS(EPA_Export_Aggregation!$AK:$AK,EPA_Export_Aggregation!$D:$D,BA$4,EPA_Export_Aggregation!$A:$A,$D61)</f>
        <v>0</v>
      </c>
      <c r="BB61" s="22">
        <f>SUMIFS(EPA_Export_Aggregation!$AK:$AK,EPA_Export_Aggregation!$D:$D,BB$4,EPA_Export_Aggregation!$A:$A,$D61)</f>
        <v>2.5094758000000001E-5</v>
      </c>
      <c r="BC61" s="22">
        <f>SUMIFS(EPA_Export_Aggregation!$AK:$AK,EPA_Export_Aggregation!$D:$D,BC$4,EPA_Export_Aggregation!$A:$A,$D61)</f>
        <v>2.1377131299999999E-4</v>
      </c>
    </row>
    <row r="62" spans="1:55" x14ac:dyDescent="0.25">
      <c r="A62" s="1" t="s">
        <v>197</v>
      </c>
      <c r="B62" s="1" t="s">
        <v>862</v>
      </c>
      <c r="C62" t="s">
        <v>249</v>
      </c>
      <c r="D62" s="1" t="s">
        <v>822</v>
      </c>
      <c r="E62" s="22">
        <f>SUMIFS(EPA_Export_Aggregation!$AK:$AK,EPA_Export_Aggregation!$D:$D,E$4,EPA_Export_Aggregation!$A:$A,$D62)</f>
        <v>0.37654922372500005</v>
      </c>
      <c r="F62" s="22">
        <f>SUMIFS(EPA_Export_Aggregation!$AK:$AK,EPA_Export_Aggregation!$D:$D,F$4,EPA_Export_Aggregation!$A:$A,$D62)</f>
        <v>3.5396842455971993</v>
      </c>
      <c r="G62" s="22">
        <f>SUMIFS(EPA_Export_Aggregation!$AK:$AK,EPA_Export_Aggregation!$D:$D,G$4,EPA_Export_Aggregation!$A:$A,$D62)</f>
        <v>2.1251904952281007</v>
      </c>
      <c r="H62" s="22">
        <f>SUMIFS(EPA_Export_Aggregation!$AK:$AK,EPA_Export_Aggregation!$D:$D,H$4,EPA_Export_Aggregation!$A:$A,$D62)</f>
        <v>2.166148479765801</v>
      </c>
      <c r="I62" s="22">
        <f>SUMIFS(EPA_Export_Aggregation!$AK:$AK,EPA_Export_Aggregation!$D:$D,I$4,EPA_Export_Aggregation!$A:$A,$D62)</f>
        <v>11.167687743350596</v>
      </c>
      <c r="J62" s="22">
        <f>SUMIFS(EPA_Export_Aggregation!$AK:$AK,EPA_Export_Aggregation!$D:$D,J$4,EPA_Export_Aggregation!$A:$A,$D62)</f>
        <v>1.7302443200548998</v>
      </c>
      <c r="K62" s="22">
        <f>SUMIFS(EPA_Export_Aggregation!$AK:$AK,EPA_Export_Aggregation!$D:$D,K$4,EPA_Export_Aggregation!$A:$A,$D62)</f>
        <v>1.8574671798844997</v>
      </c>
      <c r="L62" s="22">
        <f>SUMIFS(EPA_Export_Aggregation!$AK:$AK,EPA_Export_Aggregation!$D:$D,L$4,EPA_Export_Aggregation!$A:$A,$D62)</f>
        <v>0.34518441288970014</v>
      </c>
      <c r="M62" s="22">
        <f>SUMIFS(EPA_Export_Aggregation!$AK:$AK,EPA_Export_Aggregation!$D:$D,M$4,EPA_Export_Aggregation!$A:$A,$D62)</f>
        <v>0.51690548077239995</v>
      </c>
      <c r="N62" s="22">
        <f>SUMIFS(EPA_Export_Aggregation!$AK:$AK,EPA_Export_Aggregation!$D:$D,N$4,EPA_Export_Aggregation!$A:$A,$D62)</f>
        <v>15.817299730102999</v>
      </c>
      <c r="O62" s="22">
        <f>SUMIFS(EPA_Export_Aggregation!$AK:$AK,EPA_Export_Aggregation!$D:$D,O$4,EPA_Export_Aggregation!$A:$A,$D62)</f>
        <v>7.8425677660007009</v>
      </c>
      <c r="P62" s="22">
        <f>SUMIFS(EPA_Export_Aggregation!$AK:$AK,EPA_Export_Aggregation!$D:$D,P$4,EPA_Export_Aggregation!$A:$A,$D62)</f>
        <v>0.74087029849200026</v>
      </c>
      <c r="Q62" s="22">
        <f>SUMIFS(EPA_Export_Aggregation!$AK:$AK,EPA_Export_Aggregation!$D:$D,Q$4,EPA_Export_Aggregation!$A:$A,$D62)</f>
        <v>1.4294456886129994</v>
      </c>
      <c r="R62" s="22">
        <f>SUMIFS(EPA_Export_Aggregation!$AK:$AK,EPA_Export_Aggregation!$D:$D,R$4,EPA_Export_Aggregation!$A:$A,$D62)</f>
        <v>0.56590195714209979</v>
      </c>
      <c r="S62" s="22">
        <f>SUMIFS(EPA_Export_Aggregation!$AK:$AK,EPA_Export_Aggregation!$D:$D,S$4,EPA_Export_Aggregation!$A:$A,$D62)</f>
        <v>5.6726365775250986</v>
      </c>
      <c r="T62" s="22">
        <f>SUMIFS(EPA_Export_Aggregation!$AK:$AK,EPA_Export_Aggregation!$D:$D,T$4,EPA_Export_Aggregation!$A:$A,$D62)</f>
        <v>3.0468353317749992</v>
      </c>
      <c r="U62" s="22">
        <f>SUMIFS(EPA_Export_Aggregation!$AK:$AK,EPA_Export_Aggregation!$D:$D,U$4,EPA_Export_Aggregation!$A:$A,$D62)</f>
        <v>1.3137243350014998</v>
      </c>
      <c r="V62" s="22">
        <f>SUMIFS(EPA_Export_Aggregation!$AK:$AK,EPA_Export_Aggregation!$D:$D,V$4,EPA_Export_Aggregation!$A:$A,$D62)</f>
        <v>3.1671072318918996</v>
      </c>
      <c r="W62" s="22">
        <f>SUMIFS(EPA_Export_Aggregation!$AK:$AK,EPA_Export_Aggregation!$D:$D,W$4,EPA_Export_Aggregation!$A:$A,$D62)</f>
        <v>3.2476320967625001</v>
      </c>
      <c r="X62" s="22">
        <f>SUMIFS(EPA_Export_Aggregation!$AK:$AK,EPA_Export_Aggregation!$D:$D,X$4,EPA_Export_Aggregation!$A:$A,$D62)</f>
        <v>3.5982650665300997</v>
      </c>
      <c r="Y62" s="22">
        <f>SUMIFS(EPA_Export_Aggregation!$AK:$AK,EPA_Export_Aggregation!$D:$D,Y$4,EPA_Export_Aggregation!$A:$A,$D62)</f>
        <v>3.1760412431772003</v>
      </c>
      <c r="Z62" s="22">
        <f>SUMIFS(EPA_Export_Aggregation!$AK:$AK,EPA_Export_Aggregation!$D:$D,Z$4,EPA_Export_Aggregation!$A:$A,$D62)</f>
        <v>0.70692974365960015</v>
      </c>
      <c r="AA62" s="22">
        <f>SUMIFS(EPA_Export_Aggregation!$AK:$AK,EPA_Export_Aggregation!$D:$D,AA$4,EPA_Export_Aggregation!$A:$A,$D62)</f>
        <v>4.4994465993987012</v>
      </c>
      <c r="AB62" s="22">
        <f>SUMIFS(EPA_Export_Aggregation!$AK:$AK,EPA_Export_Aggregation!$D:$D,AB$4,EPA_Export_Aggregation!$A:$A,$D62)</f>
        <v>2.5550273038780005</v>
      </c>
      <c r="AC62" s="22">
        <f>SUMIFS(EPA_Export_Aggregation!$AK:$AK,EPA_Export_Aggregation!$D:$D,AC$4,EPA_Export_Aggregation!$A:$A,$D62)</f>
        <v>2.7613122996880004</v>
      </c>
      <c r="AD62" s="22">
        <f>SUMIFS(EPA_Export_Aggregation!$AK:$AK,EPA_Export_Aggregation!$D:$D,AD$4,EPA_Export_Aggregation!$A:$A,$D62)</f>
        <v>2.0718649730459</v>
      </c>
      <c r="AE62" s="22">
        <f>SUMIFS(EPA_Export_Aggregation!$AK:$AK,EPA_Export_Aggregation!$D:$D,AE$4,EPA_Export_Aggregation!$A:$A,$D62)</f>
        <v>0.32873983829370013</v>
      </c>
      <c r="AF62" s="22">
        <f>SUMIFS(EPA_Export_Aggregation!$AK:$AK,EPA_Export_Aggregation!$D:$D,AF$4,EPA_Export_Aggregation!$A:$A,$D62)</f>
        <v>7.6621785540610006</v>
      </c>
      <c r="AG62" s="22">
        <f>SUMIFS(EPA_Export_Aggregation!$AK:$AK,EPA_Export_Aggregation!$D:$D,AG$4,EPA_Export_Aggregation!$A:$A,$D62)</f>
        <v>0.34692097434189995</v>
      </c>
      <c r="AH62" s="22">
        <f>SUMIFS(EPA_Export_Aggregation!$AK:$AK,EPA_Export_Aggregation!$D:$D,AH$4,EPA_Export_Aggregation!$A:$A,$D62)</f>
        <v>0.87908600525869995</v>
      </c>
      <c r="AI62" s="22">
        <f>SUMIFS(EPA_Export_Aggregation!$AK:$AK,EPA_Export_Aggregation!$D:$D,AI$4,EPA_Export_Aggregation!$A:$A,$D62)</f>
        <v>0.71555613584010014</v>
      </c>
      <c r="AJ62" s="22">
        <f>SUMIFS(EPA_Export_Aggregation!$AK:$AK,EPA_Export_Aggregation!$D:$D,AJ$4,EPA_Export_Aggregation!$A:$A,$D62)</f>
        <v>4.7740748131116009</v>
      </c>
      <c r="AK62" s="22">
        <f>SUMIFS(EPA_Export_Aggregation!$AK:$AK,EPA_Export_Aggregation!$D:$D,AK$4,EPA_Export_Aggregation!$A:$A,$D62)</f>
        <v>0.62989344404830017</v>
      </c>
      <c r="AL62" s="22">
        <f>SUMIFS(EPA_Export_Aggregation!$AK:$AK,EPA_Export_Aggregation!$D:$D,AL$4,EPA_Export_Aggregation!$A:$A,$D62)</f>
        <v>0.93596145577599987</v>
      </c>
      <c r="AM62" s="22">
        <f>SUMIFS(EPA_Export_Aggregation!$AK:$AK,EPA_Export_Aggregation!$D:$D,AM$4,EPA_Export_Aggregation!$A:$A,$D62)</f>
        <v>10.218712010142296</v>
      </c>
      <c r="AN62" s="22">
        <f>SUMIFS(EPA_Export_Aggregation!$AK:$AK,EPA_Export_Aggregation!$D:$D,AN$4,EPA_Export_Aggregation!$A:$A,$D62)</f>
        <v>5.2735602568257018</v>
      </c>
      <c r="AO62" s="22">
        <f>SUMIFS(EPA_Export_Aggregation!$AK:$AK,EPA_Export_Aggregation!$D:$D,AO$4,EPA_Export_Aggregation!$A:$A,$D62)</f>
        <v>2.7999578664886995</v>
      </c>
      <c r="AP62" s="22">
        <f>SUMIFS(EPA_Export_Aggregation!$AK:$AK,EPA_Export_Aggregation!$D:$D,AP$4,EPA_Export_Aggregation!$A:$A,$D62)</f>
        <v>1.2085206003069002</v>
      </c>
      <c r="AQ62" s="22">
        <f>SUMIFS(EPA_Export_Aggregation!$AK:$AK,EPA_Export_Aggregation!$D:$D,AQ$4,EPA_Export_Aggregation!$A:$A,$D62)</f>
        <v>6.6785912389496014</v>
      </c>
      <c r="AR62" s="22">
        <f>SUMIFS(EPA_Export_Aggregation!$AK:$AK,EPA_Export_Aggregation!$D:$D,AR$4,EPA_Export_Aggregation!$A:$A,$D62)</f>
        <v>0.56441682683099992</v>
      </c>
      <c r="AS62" s="22">
        <f>SUMIFS(EPA_Export_Aggregation!$AK:$AK,EPA_Export_Aggregation!$D:$D,AS$4,EPA_Export_Aggregation!$A:$A,$D62)</f>
        <v>3.7694529320169994</v>
      </c>
      <c r="AT62" s="22">
        <f>SUMIFS(EPA_Export_Aggregation!$AK:$AK,EPA_Export_Aggregation!$D:$D,AT$4,EPA_Export_Aggregation!$A:$A,$D62)</f>
        <v>0.40083297880189989</v>
      </c>
      <c r="AU62" s="22">
        <f>SUMIFS(EPA_Export_Aggregation!$AK:$AK,EPA_Export_Aggregation!$D:$D,AU$4,EPA_Export_Aggregation!$A:$A,$D62)</f>
        <v>4.8989428223972</v>
      </c>
      <c r="AV62" s="22">
        <f>SUMIFS(EPA_Export_Aggregation!$AK:$AK,EPA_Export_Aggregation!$D:$D,AV$4,EPA_Export_Aggregation!$A:$A,$D62)</f>
        <v>20.738519515194593</v>
      </c>
      <c r="AW62" s="22">
        <f>SUMIFS(EPA_Export_Aggregation!$AK:$AK,EPA_Export_Aggregation!$D:$D,AW$4,EPA_Export_Aggregation!$A:$A,$D62)</f>
        <v>0.99371020591329984</v>
      </c>
      <c r="AX62" s="22">
        <f>SUMIFS(EPA_Export_Aggregation!$AK:$AK,EPA_Export_Aggregation!$D:$D,AX$4,EPA_Export_Aggregation!$A:$A,$D62)</f>
        <v>4.4521726387588005</v>
      </c>
      <c r="AY62" s="22">
        <f>SUMIFS(EPA_Export_Aggregation!$AK:$AK,EPA_Export_Aggregation!$D:$D,AY$4,EPA_Export_Aggregation!$A:$A,$D62)</f>
        <v>0.33257324358980006</v>
      </c>
      <c r="AZ62" s="22">
        <f>SUMIFS(EPA_Export_Aggregation!$AK:$AK,EPA_Export_Aggregation!$D:$D,AZ$4,EPA_Export_Aggregation!$A:$A,$D62)</f>
        <v>2.2025500029123997</v>
      </c>
      <c r="BA62" s="22">
        <f>SUMIFS(EPA_Export_Aggregation!$AK:$AK,EPA_Export_Aggregation!$D:$D,BA$4,EPA_Export_Aggregation!$A:$A,$D62)</f>
        <v>2.6394211578329001</v>
      </c>
      <c r="BB62" s="22">
        <f>SUMIFS(EPA_Export_Aggregation!$AK:$AK,EPA_Export_Aggregation!$D:$D,BB$4,EPA_Export_Aggregation!$A:$A,$D62)</f>
        <v>0.91851302828089998</v>
      </c>
      <c r="BC62" s="22">
        <f>SUMIFS(EPA_Export_Aggregation!$AK:$AK,EPA_Export_Aggregation!$D:$D,BC$4,EPA_Export_Aggregation!$A:$A,$D62)</f>
        <v>0.1723087944708</v>
      </c>
    </row>
    <row r="63" spans="1:55" x14ac:dyDescent="0.25">
      <c r="A63" s="1" t="s">
        <v>197</v>
      </c>
      <c r="B63" s="1" t="s">
        <v>862</v>
      </c>
      <c r="C63" t="s">
        <v>249</v>
      </c>
      <c r="D63" s="1" t="s">
        <v>841</v>
      </c>
      <c r="E63" s="22">
        <f>SUMIFS(EPA_Export_Aggregation!$AK:$AK,EPA_Export_Aggregation!$D:$D,E$4,EPA_Export_Aggregation!$A:$A,$D63)</f>
        <v>0</v>
      </c>
      <c r="F63" s="22">
        <f>SUMIFS(EPA_Export_Aggregation!$AK:$AK,EPA_Export_Aggregation!$D:$D,F$4,EPA_Export_Aggregation!$A:$A,$D63)</f>
        <v>0</v>
      </c>
      <c r="G63" s="22">
        <f>SUMIFS(EPA_Export_Aggregation!$AK:$AK,EPA_Export_Aggregation!$D:$D,G$4,EPA_Export_Aggregation!$A:$A,$D63)</f>
        <v>0</v>
      </c>
      <c r="H63" s="22">
        <f>SUMIFS(EPA_Export_Aggregation!$AK:$AK,EPA_Export_Aggregation!$D:$D,H$4,EPA_Export_Aggregation!$A:$A,$D63)</f>
        <v>0</v>
      </c>
      <c r="I63" s="22">
        <f>SUMIFS(EPA_Export_Aggregation!$AK:$AK,EPA_Export_Aggregation!$D:$D,I$4,EPA_Export_Aggregation!$A:$A,$D63)</f>
        <v>0</v>
      </c>
      <c r="J63" s="22">
        <f>SUMIFS(EPA_Export_Aggregation!$AK:$AK,EPA_Export_Aggregation!$D:$D,J$4,EPA_Export_Aggregation!$A:$A,$D63)</f>
        <v>0</v>
      </c>
      <c r="K63" s="22">
        <f>SUMIFS(EPA_Export_Aggregation!$AK:$AK,EPA_Export_Aggregation!$D:$D,K$4,EPA_Export_Aggregation!$A:$A,$D63)</f>
        <v>0</v>
      </c>
      <c r="L63" s="22">
        <f>SUMIFS(EPA_Export_Aggregation!$AK:$AK,EPA_Export_Aggregation!$D:$D,L$4,EPA_Export_Aggregation!$A:$A,$D63)</f>
        <v>0</v>
      </c>
      <c r="M63" s="22">
        <f>SUMIFS(EPA_Export_Aggregation!$AK:$AK,EPA_Export_Aggregation!$D:$D,M$4,EPA_Export_Aggregation!$A:$A,$D63)</f>
        <v>0</v>
      </c>
      <c r="N63" s="22">
        <f>SUMIFS(EPA_Export_Aggregation!$AK:$AK,EPA_Export_Aggregation!$D:$D,N$4,EPA_Export_Aggregation!$A:$A,$D63)</f>
        <v>0</v>
      </c>
      <c r="O63" s="22">
        <f>SUMIFS(EPA_Export_Aggregation!$AK:$AK,EPA_Export_Aggregation!$D:$D,O$4,EPA_Export_Aggregation!$A:$A,$D63)</f>
        <v>0</v>
      </c>
      <c r="P63" s="22">
        <f>SUMIFS(EPA_Export_Aggregation!$AK:$AK,EPA_Export_Aggregation!$D:$D,P$4,EPA_Export_Aggregation!$A:$A,$D63)</f>
        <v>0</v>
      </c>
      <c r="Q63" s="22">
        <f>SUMIFS(EPA_Export_Aggregation!$AK:$AK,EPA_Export_Aggregation!$D:$D,Q$4,EPA_Export_Aggregation!$A:$A,$D63)</f>
        <v>0</v>
      </c>
      <c r="R63" s="22">
        <f>SUMIFS(EPA_Export_Aggregation!$AK:$AK,EPA_Export_Aggregation!$D:$D,R$4,EPA_Export_Aggregation!$A:$A,$D63)</f>
        <v>0</v>
      </c>
      <c r="S63" s="22">
        <f>SUMIFS(EPA_Export_Aggregation!$AK:$AK,EPA_Export_Aggregation!$D:$D,S$4,EPA_Export_Aggregation!$A:$A,$D63)</f>
        <v>0</v>
      </c>
      <c r="T63" s="22">
        <f>SUMIFS(EPA_Export_Aggregation!$AK:$AK,EPA_Export_Aggregation!$D:$D,T$4,EPA_Export_Aggregation!$A:$A,$D63)</f>
        <v>0</v>
      </c>
      <c r="U63" s="22">
        <f>SUMIFS(EPA_Export_Aggregation!$AK:$AK,EPA_Export_Aggregation!$D:$D,U$4,EPA_Export_Aggregation!$A:$A,$D63)</f>
        <v>0</v>
      </c>
      <c r="V63" s="22">
        <f>SUMIFS(EPA_Export_Aggregation!$AK:$AK,EPA_Export_Aggregation!$D:$D,V$4,EPA_Export_Aggregation!$A:$A,$D63)</f>
        <v>0</v>
      </c>
      <c r="W63" s="22">
        <f>SUMIFS(EPA_Export_Aggregation!$AK:$AK,EPA_Export_Aggregation!$D:$D,W$4,EPA_Export_Aggregation!$A:$A,$D63)</f>
        <v>0</v>
      </c>
      <c r="X63" s="22">
        <f>SUMIFS(EPA_Export_Aggregation!$AK:$AK,EPA_Export_Aggregation!$D:$D,X$4,EPA_Export_Aggregation!$A:$A,$D63)</f>
        <v>0</v>
      </c>
      <c r="Y63" s="22">
        <f>SUMIFS(EPA_Export_Aggregation!$AK:$AK,EPA_Export_Aggregation!$D:$D,Y$4,EPA_Export_Aggregation!$A:$A,$D63)</f>
        <v>0</v>
      </c>
      <c r="Z63" s="22">
        <f>SUMIFS(EPA_Export_Aggregation!$AK:$AK,EPA_Export_Aggregation!$D:$D,Z$4,EPA_Export_Aggregation!$A:$A,$D63)</f>
        <v>0</v>
      </c>
      <c r="AA63" s="22">
        <f>SUMIFS(EPA_Export_Aggregation!$AK:$AK,EPA_Export_Aggregation!$D:$D,AA$4,EPA_Export_Aggregation!$A:$A,$D63)</f>
        <v>0</v>
      </c>
      <c r="AB63" s="22">
        <f>SUMIFS(EPA_Export_Aggregation!$AK:$AK,EPA_Export_Aggregation!$D:$D,AB$4,EPA_Export_Aggregation!$A:$A,$D63)</f>
        <v>0</v>
      </c>
      <c r="AC63" s="22">
        <f>SUMIFS(EPA_Export_Aggregation!$AK:$AK,EPA_Export_Aggregation!$D:$D,AC$4,EPA_Export_Aggregation!$A:$A,$D63)</f>
        <v>0</v>
      </c>
      <c r="AD63" s="22">
        <f>SUMIFS(EPA_Export_Aggregation!$AK:$AK,EPA_Export_Aggregation!$D:$D,AD$4,EPA_Export_Aggregation!$A:$A,$D63)</f>
        <v>0</v>
      </c>
      <c r="AE63" s="22">
        <f>SUMIFS(EPA_Export_Aggregation!$AK:$AK,EPA_Export_Aggregation!$D:$D,AE$4,EPA_Export_Aggregation!$A:$A,$D63)</f>
        <v>0</v>
      </c>
      <c r="AF63" s="22">
        <f>SUMIFS(EPA_Export_Aggregation!$AK:$AK,EPA_Export_Aggregation!$D:$D,AF$4,EPA_Export_Aggregation!$A:$A,$D63)</f>
        <v>0</v>
      </c>
      <c r="AG63" s="22">
        <f>SUMIFS(EPA_Export_Aggregation!$AK:$AK,EPA_Export_Aggregation!$D:$D,AG$4,EPA_Export_Aggregation!$A:$A,$D63)</f>
        <v>0</v>
      </c>
      <c r="AH63" s="22">
        <f>SUMIFS(EPA_Export_Aggregation!$AK:$AK,EPA_Export_Aggregation!$D:$D,AH$4,EPA_Export_Aggregation!$A:$A,$D63)</f>
        <v>0</v>
      </c>
      <c r="AI63" s="22">
        <f>SUMIFS(EPA_Export_Aggregation!$AK:$AK,EPA_Export_Aggregation!$D:$D,AI$4,EPA_Export_Aggregation!$A:$A,$D63)</f>
        <v>0</v>
      </c>
      <c r="AJ63" s="22">
        <f>SUMIFS(EPA_Export_Aggregation!$AK:$AK,EPA_Export_Aggregation!$D:$D,AJ$4,EPA_Export_Aggregation!$A:$A,$D63)</f>
        <v>0</v>
      </c>
      <c r="AK63" s="22">
        <f>SUMIFS(EPA_Export_Aggregation!$AK:$AK,EPA_Export_Aggregation!$D:$D,AK$4,EPA_Export_Aggregation!$A:$A,$D63)</f>
        <v>0</v>
      </c>
      <c r="AL63" s="22">
        <f>SUMIFS(EPA_Export_Aggregation!$AK:$AK,EPA_Export_Aggregation!$D:$D,AL$4,EPA_Export_Aggregation!$A:$A,$D63)</f>
        <v>0</v>
      </c>
      <c r="AM63" s="22">
        <f>SUMIFS(EPA_Export_Aggregation!$AK:$AK,EPA_Export_Aggregation!$D:$D,AM$4,EPA_Export_Aggregation!$A:$A,$D63)</f>
        <v>0</v>
      </c>
      <c r="AN63" s="22">
        <f>SUMIFS(EPA_Export_Aggregation!$AK:$AK,EPA_Export_Aggregation!$D:$D,AN$4,EPA_Export_Aggregation!$A:$A,$D63)</f>
        <v>0</v>
      </c>
      <c r="AO63" s="22">
        <f>SUMIFS(EPA_Export_Aggregation!$AK:$AK,EPA_Export_Aggregation!$D:$D,AO$4,EPA_Export_Aggregation!$A:$A,$D63)</f>
        <v>0</v>
      </c>
      <c r="AP63" s="22">
        <f>SUMIFS(EPA_Export_Aggregation!$AK:$AK,EPA_Export_Aggregation!$D:$D,AP$4,EPA_Export_Aggregation!$A:$A,$D63)</f>
        <v>0</v>
      </c>
      <c r="AQ63" s="22">
        <f>SUMIFS(EPA_Export_Aggregation!$AK:$AK,EPA_Export_Aggregation!$D:$D,AQ$4,EPA_Export_Aggregation!$A:$A,$D63)</f>
        <v>0</v>
      </c>
      <c r="AR63" s="22">
        <f>SUMIFS(EPA_Export_Aggregation!$AK:$AK,EPA_Export_Aggregation!$D:$D,AR$4,EPA_Export_Aggregation!$A:$A,$D63)</f>
        <v>0</v>
      </c>
      <c r="AS63" s="22">
        <f>SUMIFS(EPA_Export_Aggregation!$AK:$AK,EPA_Export_Aggregation!$D:$D,AS$4,EPA_Export_Aggregation!$A:$A,$D63)</f>
        <v>0</v>
      </c>
      <c r="AT63" s="22">
        <f>SUMIFS(EPA_Export_Aggregation!$AK:$AK,EPA_Export_Aggregation!$D:$D,AT$4,EPA_Export_Aggregation!$A:$A,$D63)</f>
        <v>0</v>
      </c>
      <c r="AU63" s="22">
        <f>SUMIFS(EPA_Export_Aggregation!$AK:$AK,EPA_Export_Aggregation!$D:$D,AU$4,EPA_Export_Aggregation!$A:$A,$D63)</f>
        <v>0</v>
      </c>
      <c r="AV63" s="22">
        <f>SUMIFS(EPA_Export_Aggregation!$AK:$AK,EPA_Export_Aggregation!$D:$D,AV$4,EPA_Export_Aggregation!$A:$A,$D63)</f>
        <v>0</v>
      </c>
      <c r="AW63" s="22">
        <f>SUMIFS(EPA_Export_Aggregation!$AK:$AK,EPA_Export_Aggregation!$D:$D,AW$4,EPA_Export_Aggregation!$A:$A,$D63)</f>
        <v>0</v>
      </c>
      <c r="AX63" s="22">
        <f>SUMIFS(EPA_Export_Aggregation!$AK:$AK,EPA_Export_Aggregation!$D:$D,AX$4,EPA_Export_Aggregation!$A:$A,$D63)</f>
        <v>0</v>
      </c>
      <c r="AY63" s="22">
        <f>SUMIFS(EPA_Export_Aggregation!$AK:$AK,EPA_Export_Aggregation!$D:$D,AY$4,EPA_Export_Aggregation!$A:$A,$D63)</f>
        <v>0</v>
      </c>
      <c r="AZ63" s="22">
        <f>SUMIFS(EPA_Export_Aggregation!$AK:$AK,EPA_Export_Aggregation!$D:$D,AZ$4,EPA_Export_Aggregation!$A:$A,$D63)</f>
        <v>0</v>
      </c>
      <c r="BA63" s="22">
        <f>SUMIFS(EPA_Export_Aggregation!$AK:$AK,EPA_Export_Aggregation!$D:$D,BA$4,EPA_Export_Aggregation!$A:$A,$D63)</f>
        <v>0</v>
      </c>
      <c r="BB63" s="22">
        <f>SUMIFS(EPA_Export_Aggregation!$AK:$AK,EPA_Export_Aggregation!$D:$D,BB$4,EPA_Export_Aggregation!$A:$A,$D63)</f>
        <v>0</v>
      </c>
      <c r="BC63" s="22">
        <f>SUMIFS(EPA_Export_Aggregation!$AK:$AK,EPA_Export_Aggregation!$D:$D,BC$4,EPA_Export_Aggregation!$A:$A,$D63)</f>
        <v>0</v>
      </c>
    </row>
    <row r="64" spans="1:55" x14ac:dyDescent="0.25">
      <c r="A64" s="1" t="s">
        <v>197</v>
      </c>
      <c r="B64" s="1" t="s">
        <v>862</v>
      </c>
      <c r="C64" t="s">
        <v>249</v>
      </c>
      <c r="D64" s="1" t="s">
        <v>842</v>
      </c>
      <c r="E64" s="22">
        <f>SUMIFS(EPA_Export_Aggregation!$AK:$AK,EPA_Export_Aggregation!$D:$D,E$4,EPA_Export_Aggregation!$A:$A,$D64)</f>
        <v>0</v>
      </c>
      <c r="F64" s="22">
        <f>SUMIFS(EPA_Export_Aggregation!$AK:$AK,EPA_Export_Aggregation!$D:$D,F$4,EPA_Export_Aggregation!$A:$A,$D64)</f>
        <v>0</v>
      </c>
      <c r="G64" s="22">
        <f>SUMIFS(EPA_Export_Aggregation!$AK:$AK,EPA_Export_Aggregation!$D:$D,G$4,EPA_Export_Aggregation!$A:$A,$D64)</f>
        <v>0</v>
      </c>
      <c r="H64" s="22">
        <f>SUMIFS(EPA_Export_Aggregation!$AK:$AK,EPA_Export_Aggregation!$D:$D,H$4,EPA_Export_Aggregation!$A:$A,$D64)</f>
        <v>6.6763968378799998E-2</v>
      </c>
      <c r="I64" s="22">
        <f>SUMIFS(EPA_Export_Aggregation!$AK:$AK,EPA_Export_Aggregation!$D:$D,I$4,EPA_Export_Aggregation!$A:$A,$D64)</f>
        <v>8.3078528208000001E-3</v>
      </c>
      <c r="J64" s="22">
        <f>SUMIFS(EPA_Export_Aggregation!$AK:$AK,EPA_Export_Aggregation!$D:$D,J$4,EPA_Export_Aggregation!$A:$A,$D64)</f>
        <v>6.4328720000000001E-3</v>
      </c>
      <c r="K64" s="22">
        <f>SUMIFS(EPA_Export_Aggregation!$AK:$AK,EPA_Export_Aggregation!$D:$D,K$4,EPA_Export_Aggregation!$A:$A,$D64)</f>
        <v>0</v>
      </c>
      <c r="L64" s="22">
        <f>SUMIFS(EPA_Export_Aggregation!$AK:$AK,EPA_Export_Aggregation!$D:$D,L$4,EPA_Export_Aggregation!$A:$A,$D64)</f>
        <v>0</v>
      </c>
      <c r="M64" s="22">
        <f>SUMIFS(EPA_Export_Aggregation!$AK:$AK,EPA_Export_Aggregation!$D:$D,M$4,EPA_Export_Aggregation!$A:$A,$D64)</f>
        <v>0</v>
      </c>
      <c r="N64" s="22">
        <f>SUMIFS(EPA_Export_Aggregation!$AK:$AK,EPA_Export_Aggregation!$D:$D,N$4,EPA_Export_Aggregation!$A:$A,$D64)</f>
        <v>3.6943970170000002E-4</v>
      </c>
      <c r="O64" s="22">
        <f>SUMIFS(EPA_Export_Aggregation!$AK:$AK,EPA_Export_Aggregation!$D:$D,O$4,EPA_Export_Aggregation!$A:$A,$D64)</f>
        <v>6.5051308999999996E-6</v>
      </c>
      <c r="P64" s="22">
        <f>SUMIFS(EPA_Export_Aggregation!$AK:$AK,EPA_Export_Aggregation!$D:$D,P$4,EPA_Export_Aggregation!$A:$A,$D64)</f>
        <v>3.1128843039999999E-4</v>
      </c>
      <c r="Q64" s="22">
        <f>SUMIFS(EPA_Export_Aggregation!$AK:$AK,EPA_Export_Aggregation!$D:$D,Q$4,EPA_Export_Aggregation!$A:$A,$D64)</f>
        <v>0</v>
      </c>
      <c r="R64" s="22">
        <f>SUMIFS(EPA_Export_Aggregation!$AK:$AK,EPA_Export_Aggregation!$D:$D,R$4,EPA_Export_Aggregation!$A:$A,$D64)</f>
        <v>2.9504809725999998E-3</v>
      </c>
      <c r="S64" s="22">
        <f>SUMIFS(EPA_Export_Aggregation!$AK:$AK,EPA_Export_Aggregation!$D:$D,S$4,EPA_Export_Aggregation!$A:$A,$D64)</f>
        <v>0</v>
      </c>
      <c r="T64" s="22">
        <f>SUMIFS(EPA_Export_Aggregation!$AK:$AK,EPA_Export_Aggregation!$D:$D,T$4,EPA_Export_Aggregation!$A:$A,$D64)</f>
        <v>1.1113127E-6</v>
      </c>
      <c r="U64" s="22">
        <f>SUMIFS(EPA_Export_Aggregation!$AK:$AK,EPA_Export_Aggregation!$D:$D,U$4,EPA_Export_Aggregation!$A:$A,$D64)</f>
        <v>0</v>
      </c>
      <c r="V64" s="22">
        <f>SUMIFS(EPA_Export_Aggregation!$AK:$AK,EPA_Export_Aggregation!$D:$D,V$4,EPA_Export_Aggregation!$A:$A,$D64)</f>
        <v>0</v>
      </c>
      <c r="W64" s="22">
        <f>SUMIFS(EPA_Export_Aggregation!$AK:$AK,EPA_Export_Aggregation!$D:$D,W$4,EPA_Export_Aggregation!$A:$A,$D64)</f>
        <v>0</v>
      </c>
      <c r="X64" s="22">
        <f>SUMIFS(EPA_Export_Aggregation!$AK:$AK,EPA_Export_Aggregation!$D:$D,X$4,EPA_Export_Aggregation!$A:$A,$D64)</f>
        <v>2.2073759880000001E-3</v>
      </c>
      <c r="Y64" s="22">
        <f>SUMIFS(EPA_Export_Aggregation!$AK:$AK,EPA_Export_Aggregation!$D:$D,Y$4,EPA_Export_Aggregation!$A:$A,$D64)</f>
        <v>1.557341746E-4</v>
      </c>
      <c r="Z64" s="22">
        <f>SUMIFS(EPA_Export_Aggregation!$AK:$AK,EPA_Export_Aggregation!$D:$D,Z$4,EPA_Export_Aggregation!$A:$A,$D64)</f>
        <v>4.6475780000000003E-3</v>
      </c>
      <c r="AA64" s="22">
        <f>SUMIFS(EPA_Export_Aggregation!$AK:$AK,EPA_Export_Aggregation!$D:$D,AA$4,EPA_Export_Aggregation!$A:$A,$D64)</f>
        <v>0</v>
      </c>
      <c r="AB64" s="22">
        <f>SUMIFS(EPA_Export_Aggregation!$AK:$AK,EPA_Export_Aggregation!$D:$D,AB$4,EPA_Export_Aggregation!$A:$A,$D64)</f>
        <v>1.2439340433999999E-2</v>
      </c>
      <c r="AC64" s="22">
        <f>SUMIFS(EPA_Export_Aggregation!$AK:$AK,EPA_Export_Aggregation!$D:$D,AC$4,EPA_Export_Aggregation!$A:$A,$D64)</f>
        <v>5.0028828400000001E-5</v>
      </c>
      <c r="AD64" s="22">
        <f>SUMIFS(EPA_Export_Aggregation!$AK:$AK,EPA_Export_Aggregation!$D:$D,AD$4,EPA_Export_Aggregation!$A:$A,$D64)</f>
        <v>6.67046725E-5</v>
      </c>
      <c r="AE64" s="22">
        <f>SUMIFS(EPA_Export_Aggregation!$AK:$AK,EPA_Export_Aggregation!$D:$D,AE$4,EPA_Export_Aggregation!$A:$A,$D64)</f>
        <v>0</v>
      </c>
      <c r="AF64" s="22">
        <f>SUMIFS(EPA_Export_Aggregation!$AK:$AK,EPA_Export_Aggregation!$D:$D,AF$4,EPA_Export_Aggregation!$A:$A,$D64)</f>
        <v>1.29127310081E-2</v>
      </c>
      <c r="AG64" s="22">
        <f>SUMIFS(EPA_Export_Aggregation!$AK:$AK,EPA_Export_Aggregation!$D:$D,AG$4,EPA_Export_Aggregation!$A:$A,$D64)</f>
        <v>0</v>
      </c>
      <c r="AH64" s="22">
        <f>SUMIFS(EPA_Export_Aggregation!$AK:$AK,EPA_Export_Aggregation!$D:$D,AH$4,EPA_Export_Aggregation!$A:$A,$D64)</f>
        <v>0</v>
      </c>
      <c r="AI64" s="22">
        <f>SUMIFS(EPA_Export_Aggregation!$AK:$AK,EPA_Export_Aggregation!$D:$D,AI$4,EPA_Export_Aggregation!$A:$A,$D64)</f>
        <v>5.5590318999999997E-6</v>
      </c>
      <c r="AJ64" s="22">
        <f>SUMIFS(EPA_Export_Aggregation!$AK:$AK,EPA_Export_Aggregation!$D:$D,AJ$4,EPA_Export_Aggregation!$A:$A,$D64)</f>
        <v>2.4677537170000001E-4</v>
      </c>
      <c r="AK64" s="22">
        <f>SUMIFS(EPA_Export_Aggregation!$AK:$AK,EPA_Export_Aggregation!$D:$D,AK$4,EPA_Export_Aggregation!$A:$A,$D64)</f>
        <v>1.39294512E-3</v>
      </c>
      <c r="AL64" s="22">
        <f>SUMIFS(EPA_Export_Aggregation!$AK:$AK,EPA_Export_Aggregation!$D:$D,AL$4,EPA_Export_Aggregation!$A:$A,$D64)</f>
        <v>0</v>
      </c>
      <c r="AM64" s="22">
        <f>SUMIFS(EPA_Export_Aggregation!$AK:$AK,EPA_Export_Aggregation!$D:$D,AM$4,EPA_Export_Aggregation!$A:$A,$D64)</f>
        <v>1.8224587484000001E-3</v>
      </c>
      <c r="AN64" s="22">
        <f>SUMIFS(EPA_Export_Aggregation!$AK:$AK,EPA_Export_Aggregation!$D:$D,AN$4,EPA_Export_Aggregation!$A:$A,$D64)</f>
        <v>0</v>
      </c>
      <c r="AO64" s="22">
        <f>SUMIFS(EPA_Export_Aggregation!$AK:$AK,EPA_Export_Aggregation!$D:$D,AO$4,EPA_Export_Aggregation!$A:$A,$D64)</f>
        <v>0</v>
      </c>
      <c r="AP64" s="22">
        <f>SUMIFS(EPA_Export_Aggregation!$AK:$AK,EPA_Export_Aggregation!$D:$D,AP$4,EPA_Export_Aggregation!$A:$A,$D64)</f>
        <v>7.3672408968099998E-2</v>
      </c>
      <c r="AQ64" s="22">
        <f>SUMIFS(EPA_Export_Aggregation!$AK:$AK,EPA_Export_Aggregation!$D:$D,AQ$4,EPA_Export_Aggregation!$A:$A,$D64)</f>
        <v>1.0883229395E-3</v>
      </c>
      <c r="AR64" s="22">
        <f>SUMIFS(EPA_Export_Aggregation!$AK:$AK,EPA_Export_Aggregation!$D:$D,AR$4,EPA_Export_Aggregation!$A:$A,$D64)</f>
        <v>0</v>
      </c>
      <c r="AS64" s="22">
        <f>SUMIFS(EPA_Export_Aggregation!$AK:$AK,EPA_Export_Aggregation!$D:$D,AS$4,EPA_Export_Aggregation!$A:$A,$D64)</f>
        <v>0</v>
      </c>
      <c r="AT64" s="22">
        <f>SUMIFS(EPA_Export_Aggregation!$AK:$AK,EPA_Export_Aggregation!$D:$D,AT$4,EPA_Export_Aggregation!$A:$A,$D64)</f>
        <v>0</v>
      </c>
      <c r="AU64" s="22">
        <f>SUMIFS(EPA_Export_Aggregation!$AK:$AK,EPA_Export_Aggregation!$D:$D,AU$4,EPA_Export_Aggregation!$A:$A,$D64)</f>
        <v>0</v>
      </c>
      <c r="AV64" s="22">
        <f>SUMIFS(EPA_Export_Aggregation!$AK:$AK,EPA_Export_Aggregation!$D:$D,AV$4,EPA_Export_Aggregation!$A:$A,$D64)</f>
        <v>0.13599445613989999</v>
      </c>
      <c r="AW64" s="22">
        <f>SUMIFS(EPA_Export_Aggregation!$AK:$AK,EPA_Export_Aggregation!$D:$D,AW$4,EPA_Export_Aggregation!$A:$A,$D64)</f>
        <v>4.2610171564000003E-3</v>
      </c>
      <c r="AX64" s="22">
        <f>SUMIFS(EPA_Export_Aggregation!$AK:$AK,EPA_Export_Aggregation!$D:$D,AX$4,EPA_Export_Aggregation!$A:$A,$D64)</f>
        <v>1.49749234645E-2</v>
      </c>
      <c r="AY64" s="22">
        <f>SUMIFS(EPA_Export_Aggregation!$AK:$AK,EPA_Export_Aggregation!$D:$D,AY$4,EPA_Export_Aggregation!$A:$A,$D64)</f>
        <v>1.6420460238699999E-2</v>
      </c>
      <c r="AZ64" s="22">
        <f>SUMIFS(EPA_Export_Aggregation!$AK:$AK,EPA_Export_Aggregation!$D:$D,AZ$4,EPA_Export_Aggregation!$A:$A,$D64)</f>
        <v>1.1662518961E-2</v>
      </c>
      <c r="BA64" s="22">
        <f>SUMIFS(EPA_Export_Aggregation!$AK:$AK,EPA_Export_Aggregation!$D:$D,BA$4,EPA_Export_Aggregation!$A:$A,$D64)</f>
        <v>0</v>
      </c>
      <c r="BB64" s="22">
        <f>SUMIFS(EPA_Export_Aggregation!$AK:$AK,EPA_Export_Aggregation!$D:$D,BB$4,EPA_Export_Aggregation!$A:$A,$D64)</f>
        <v>0</v>
      </c>
      <c r="BC64" s="22">
        <f>SUMIFS(EPA_Export_Aggregation!$AK:$AK,EPA_Export_Aggregation!$D:$D,BC$4,EPA_Export_Aggregation!$A:$A,$D64)</f>
        <v>0</v>
      </c>
    </row>
    <row r="65" spans="1:55" x14ac:dyDescent="0.25">
      <c r="A65" s="1" t="s">
        <v>197</v>
      </c>
      <c r="B65" s="1" t="s">
        <v>862</v>
      </c>
      <c r="C65" t="s">
        <v>249</v>
      </c>
      <c r="D65" s="1" t="s">
        <v>844</v>
      </c>
      <c r="E65" s="22">
        <f>SUMIFS(EPA_Export_Aggregation!$AK:$AK,EPA_Export_Aggregation!$D:$D,E$4,EPA_Export_Aggregation!$A:$A,$D65)</f>
        <v>0</v>
      </c>
      <c r="F65" s="22">
        <f>SUMIFS(EPA_Export_Aggregation!$AK:$AK,EPA_Export_Aggregation!$D:$D,F$4,EPA_Export_Aggregation!$A:$A,$D65)</f>
        <v>0</v>
      </c>
      <c r="G65" s="22">
        <f>SUMIFS(EPA_Export_Aggregation!$AK:$AK,EPA_Export_Aggregation!$D:$D,G$4,EPA_Export_Aggregation!$A:$A,$D65)</f>
        <v>0</v>
      </c>
      <c r="H65" s="22">
        <f>SUMIFS(EPA_Export_Aggregation!$AK:$AK,EPA_Export_Aggregation!$D:$D,H$4,EPA_Export_Aggregation!$A:$A,$D65)</f>
        <v>0</v>
      </c>
      <c r="I65" s="22">
        <f>SUMIFS(EPA_Export_Aggregation!$AK:$AK,EPA_Export_Aggregation!$D:$D,I$4,EPA_Export_Aggregation!$A:$A,$D65)</f>
        <v>0</v>
      </c>
      <c r="J65" s="22">
        <f>SUMIFS(EPA_Export_Aggregation!$AK:$AK,EPA_Export_Aggregation!$D:$D,J$4,EPA_Export_Aggregation!$A:$A,$D65)</f>
        <v>0</v>
      </c>
      <c r="K65" s="22">
        <f>SUMIFS(EPA_Export_Aggregation!$AK:$AK,EPA_Export_Aggregation!$D:$D,K$4,EPA_Export_Aggregation!$A:$A,$D65)</f>
        <v>0</v>
      </c>
      <c r="L65" s="22">
        <f>SUMIFS(EPA_Export_Aggregation!$AK:$AK,EPA_Export_Aggregation!$D:$D,L$4,EPA_Export_Aggregation!$A:$A,$D65)</f>
        <v>0</v>
      </c>
      <c r="M65" s="22">
        <f>SUMIFS(EPA_Export_Aggregation!$AK:$AK,EPA_Export_Aggregation!$D:$D,M$4,EPA_Export_Aggregation!$A:$A,$D65)</f>
        <v>0</v>
      </c>
      <c r="N65" s="22">
        <f>SUMIFS(EPA_Export_Aggregation!$AK:$AK,EPA_Export_Aggregation!$D:$D,N$4,EPA_Export_Aggregation!$A:$A,$D65)</f>
        <v>0</v>
      </c>
      <c r="O65" s="22">
        <f>SUMIFS(EPA_Export_Aggregation!$AK:$AK,EPA_Export_Aggregation!$D:$D,O$4,EPA_Export_Aggregation!$A:$A,$D65)</f>
        <v>0</v>
      </c>
      <c r="P65" s="22">
        <f>SUMIFS(EPA_Export_Aggregation!$AK:$AK,EPA_Export_Aggregation!$D:$D,P$4,EPA_Export_Aggregation!$A:$A,$D65)</f>
        <v>0</v>
      </c>
      <c r="Q65" s="22">
        <f>SUMIFS(EPA_Export_Aggregation!$AK:$AK,EPA_Export_Aggregation!$D:$D,Q$4,EPA_Export_Aggregation!$A:$A,$D65)</f>
        <v>0</v>
      </c>
      <c r="R65" s="22">
        <f>SUMIFS(EPA_Export_Aggregation!$AK:$AK,EPA_Export_Aggregation!$D:$D,R$4,EPA_Export_Aggregation!$A:$A,$D65)</f>
        <v>0</v>
      </c>
      <c r="S65" s="22">
        <f>SUMIFS(EPA_Export_Aggregation!$AK:$AK,EPA_Export_Aggregation!$D:$D,S$4,EPA_Export_Aggregation!$A:$A,$D65)</f>
        <v>0</v>
      </c>
      <c r="T65" s="22">
        <f>SUMIFS(EPA_Export_Aggregation!$AK:$AK,EPA_Export_Aggregation!$D:$D,T$4,EPA_Export_Aggregation!$A:$A,$D65)</f>
        <v>0</v>
      </c>
      <c r="U65" s="22">
        <f>SUMIFS(EPA_Export_Aggregation!$AK:$AK,EPA_Export_Aggregation!$D:$D,U$4,EPA_Export_Aggregation!$A:$A,$D65)</f>
        <v>0</v>
      </c>
      <c r="V65" s="22">
        <f>SUMIFS(EPA_Export_Aggregation!$AK:$AK,EPA_Export_Aggregation!$D:$D,V$4,EPA_Export_Aggregation!$A:$A,$D65)</f>
        <v>0</v>
      </c>
      <c r="W65" s="22">
        <f>SUMIFS(EPA_Export_Aggregation!$AK:$AK,EPA_Export_Aggregation!$D:$D,W$4,EPA_Export_Aggregation!$A:$A,$D65)</f>
        <v>0</v>
      </c>
      <c r="X65" s="22">
        <f>SUMIFS(EPA_Export_Aggregation!$AK:$AK,EPA_Export_Aggregation!$D:$D,X$4,EPA_Export_Aggregation!$A:$A,$D65)</f>
        <v>0</v>
      </c>
      <c r="Y65" s="22">
        <f>SUMIFS(EPA_Export_Aggregation!$AK:$AK,EPA_Export_Aggregation!$D:$D,Y$4,EPA_Export_Aggregation!$A:$A,$D65)</f>
        <v>0</v>
      </c>
      <c r="Z65" s="22">
        <f>SUMIFS(EPA_Export_Aggregation!$AK:$AK,EPA_Export_Aggregation!$D:$D,Z$4,EPA_Export_Aggregation!$A:$A,$D65)</f>
        <v>0</v>
      </c>
      <c r="AA65" s="22">
        <f>SUMIFS(EPA_Export_Aggregation!$AK:$AK,EPA_Export_Aggregation!$D:$D,AA$4,EPA_Export_Aggregation!$A:$A,$D65)</f>
        <v>0</v>
      </c>
      <c r="AB65" s="22">
        <f>SUMIFS(EPA_Export_Aggregation!$AK:$AK,EPA_Export_Aggregation!$D:$D,AB$4,EPA_Export_Aggregation!$A:$A,$D65)</f>
        <v>0</v>
      </c>
      <c r="AC65" s="22">
        <f>SUMIFS(EPA_Export_Aggregation!$AK:$AK,EPA_Export_Aggregation!$D:$D,AC$4,EPA_Export_Aggregation!$A:$A,$D65)</f>
        <v>0</v>
      </c>
      <c r="AD65" s="22">
        <f>SUMIFS(EPA_Export_Aggregation!$AK:$AK,EPA_Export_Aggregation!$D:$D,AD$4,EPA_Export_Aggregation!$A:$A,$D65)</f>
        <v>0</v>
      </c>
      <c r="AE65" s="22">
        <f>SUMIFS(EPA_Export_Aggregation!$AK:$AK,EPA_Export_Aggregation!$D:$D,AE$4,EPA_Export_Aggregation!$A:$A,$D65)</f>
        <v>0</v>
      </c>
      <c r="AF65" s="22">
        <f>SUMIFS(EPA_Export_Aggregation!$AK:$AK,EPA_Export_Aggregation!$D:$D,AF$4,EPA_Export_Aggregation!$A:$A,$D65)</f>
        <v>0</v>
      </c>
      <c r="AG65" s="22">
        <f>SUMIFS(EPA_Export_Aggregation!$AK:$AK,EPA_Export_Aggregation!$D:$D,AG$4,EPA_Export_Aggregation!$A:$A,$D65)</f>
        <v>0</v>
      </c>
      <c r="AH65" s="22">
        <f>SUMIFS(EPA_Export_Aggregation!$AK:$AK,EPA_Export_Aggregation!$D:$D,AH$4,EPA_Export_Aggregation!$A:$A,$D65)</f>
        <v>0</v>
      </c>
      <c r="AI65" s="22">
        <f>SUMIFS(EPA_Export_Aggregation!$AK:$AK,EPA_Export_Aggregation!$D:$D,AI$4,EPA_Export_Aggregation!$A:$A,$D65)</f>
        <v>0</v>
      </c>
      <c r="AJ65" s="22">
        <f>SUMIFS(EPA_Export_Aggregation!$AK:$AK,EPA_Export_Aggregation!$D:$D,AJ$4,EPA_Export_Aggregation!$A:$A,$D65)</f>
        <v>0</v>
      </c>
      <c r="AK65" s="22">
        <f>SUMIFS(EPA_Export_Aggregation!$AK:$AK,EPA_Export_Aggregation!$D:$D,AK$4,EPA_Export_Aggregation!$A:$A,$D65)</f>
        <v>0</v>
      </c>
      <c r="AL65" s="22">
        <f>SUMIFS(EPA_Export_Aggregation!$AK:$AK,EPA_Export_Aggregation!$D:$D,AL$4,EPA_Export_Aggregation!$A:$A,$D65)</f>
        <v>0</v>
      </c>
      <c r="AM65" s="22">
        <f>SUMIFS(EPA_Export_Aggregation!$AK:$AK,EPA_Export_Aggregation!$D:$D,AM$4,EPA_Export_Aggregation!$A:$A,$D65)</f>
        <v>0</v>
      </c>
      <c r="AN65" s="22">
        <f>SUMIFS(EPA_Export_Aggregation!$AK:$AK,EPA_Export_Aggregation!$D:$D,AN$4,EPA_Export_Aggregation!$A:$A,$D65)</f>
        <v>0</v>
      </c>
      <c r="AO65" s="22">
        <f>SUMIFS(EPA_Export_Aggregation!$AK:$AK,EPA_Export_Aggregation!$D:$D,AO$4,EPA_Export_Aggregation!$A:$A,$D65)</f>
        <v>0</v>
      </c>
      <c r="AP65" s="22">
        <f>SUMIFS(EPA_Export_Aggregation!$AK:$AK,EPA_Export_Aggregation!$D:$D,AP$4,EPA_Export_Aggregation!$A:$A,$D65)</f>
        <v>0</v>
      </c>
      <c r="AQ65" s="22">
        <f>SUMIFS(EPA_Export_Aggregation!$AK:$AK,EPA_Export_Aggregation!$D:$D,AQ$4,EPA_Export_Aggregation!$A:$A,$D65)</f>
        <v>0</v>
      </c>
      <c r="AR65" s="22">
        <f>SUMIFS(EPA_Export_Aggregation!$AK:$AK,EPA_Export_Aggregation!$D:$D,AR$4,EPA_Export_Aggregation!$A:$A,$D65)</f>
        <v>0</v>
      </c>
      <c r="AS65" s="22">
        <f>SUMIFS(EPA_Export_Aggregation!$AK:$AK,EPA_Export_Aggregation!$D:$D,AS$4,EPA_Export_Aggregation!$A:$A,$D65)</f>
        <v>0</v>
      </c>
      <c r="AT65" s="22">
        <f>SUMIFS(EPA_Export_Aggregation!$AK:$AK,EPA_Export_Aggregation!$D:$D,AT$4,EPA_Export_Aggregation!$A:$A,$D65)</f>
        <v>0</v>
      </c>
      <c r="AU65" s="22">
        <f>SUMIFS(EPA_Export_Aggregation!$AK:$AK,EPA_Export_Aggregation!$D:$D,AU$4,EPA_Export_Aggregation!$A:$A,$D65)</f>
        <v>0</v>
      </c>
      <c r="AV65" s="22">
        <f>SUMIFS(EPA_Export_Aggregation!$AK:$AK,EPA_Export_Aggregation!$D:$D,AV$4,EPA_Export_Aggregation!$A:$A,$D65)</f>
        <v>0</v>
      </c>
      <c r="AW65" s="22">
        <f>SUMIFS(EPA_Export_Aggregation!$AK:$AK,EPA_Export_Aggregation!$D:$D,AW$4,EPA_Export_Aggregation!$A:$A,$D65)</f>
        <v>0</v>
      </c>
      <c r="AX65" s="22">
        <f>SUMIFS(EPA_Export_Aggregation!$AK:$AK,EPA_Export_Aggregation!$D:$D,AX$4,EPA_Export_Aggregation!$A:$A,$D65)</f>
        <v>0</v>
      </c>
      <c r="AY65" s="22">
        <f>SUMIFS(EPA_Export_Aggregation!$AK:$AK,EPA_Export_Aggregation!$D:$D,AY$4,EPA_Export_Aggregation!$A:$A,$D65)</f>
        <v>0</v>
      </c>
      <c r="AZ65" s="22">
        <f>SUMIFS(EPA_Export_Aggregation!$AK:$AK,EPA_Export_Aggregation!$D:$D,AZ$4,EPA_Export_Aggregation!$A:$A,$D65)</f>
        <v>0</v>
      </c>
      <c r="BA65" s="22">
        <f>SUMIFS(EPA_Export_Aggregation!$AK:$AK,EPA_Export_Aggregation!$D:$D,BA$4,EPA_Export_Aggregation!$A:$A,$D65)</f>
        <v>0</v>
      </c>
      <c r="BB65" s="22">
        <f>SUMIFS(EPA_Export_Aggregation!$AK:$AK,EPA_Export_Aggregation!$D:$D,BB$4,EPA_Export_Aggregation!$A:$A,$D65)</f>
        <v>0</v>
      </c>
      <c r="BC65" s="22">
        <f>SUMIFS(EPA_Export_Aggregation!$AK:$AK,EPA_Export_Aggregation!$D:$D,BC$4,EPA_Export_Aggregation!$A:$A,$D65)</f>
        <v>0</v>
      </c>
    </row>
    <row r="66" spans="1:55" x14ac:dyDescent="0.25">
      <c r="A66" s="1" t="s">
        <v>197</v>
      </c>
      <c r="B66" s="1" t="s">
        <v>862</v>
      </c>
      <c r="C66" t="s">
        <v>249</v>
      </c>
      <c r="D66" s="1" t="s">
        <v>847</v>
      </c>
      <c r="E66" s="22">
        <f>SUMIFS(EPA_Export_Aggregation!$AK:$AK,EPA_Export_Aggregation!$D:$D,E$4,EPA_Export_Aggregation!$A:$A,$D66)</f>
        <v>0</v>
      </c>
      <c r="F66" s="22">
        <f>SUMIFS(EPA_Export_Aggregation!$AK:$AK,EPA_Export_Aggregation!$D:$D,F$4,EPA_Export_Aggregation!$A:$A,$D66)</f>
        <v>0</v>
      </c>
      <c r="G66" s="22">
        <f>SUMIFS(EPA_Export_Aggregation!$AK:$AK,EPA_Export_Aggregation!$D:$D,G$4,EPA_Export_Aggregation!$A:$A,$D66)</f>
        <v>0</v>
      </c>
      <c r="H66" s="22">
        <f>SUMIFS(EPA_Export_Aggregation!$AK:$AK,EPA_Export_Aggregation!$D:$D,H$4,EPA_Export_Aggregation!$A:$A,$D66)</f>
        <v>0</v>
      </c>
      <c r="I66" s="22">
        <f>SUMIFS(EPA_Export_Aggregation!$AK:$AK,EPA_Export_Aggregation!$D:$D,I$4,EPA_Export_Aggregation!$A:$A,$D66)</f>
        <v>0</v>
      </c>
      <c r="J66" s="22">
        <f>SUMIFS(EPA_Export_Aggregation!$AK:$AK,EPA_Export_Aggregation!$D:$D,J$4,EPA_Export_Aggregation!$A:$A,$D66)</f>
        <v>0</v>
      </c>
      <c r="K66" s="22">
        <f>SUMIFS(EPA_Export_Aggregation!$AK:$AK,EPA_Export_Aggregation!$D:$D,K$4,EPA_Export_Aggregation!$A:$A,$D66)</f>
        <v>0</v>
      </c>
      <c r="L66" s="22">
        <f>SUMIFS(EPA_Export_Aggregation!$AK:$AK,EPA_Export_Aggregation!$D:$D,L$4,EPA_Export_Aggregation!$A:$A,$D66)</f>
        <v>0</v>
      </c>
      <c r="M66" s="22">
        <f>SUMIFS(EPA_Export_Aggregation!$AK:$AK,EPA_Export_Aggregation!$D:$D,M$4,EPA_Export_Aggregation!$A:$A,$D66)</f>
        <v>0</v>
      </c>
      <c r="N66" s="22">
        <f>SUMIFS(EPA_Export_Aggregation!$AK:$AK,EPA_Export_Aggregation!$D:$D,N$4,EPA_Export_Aggregation!$A:$A,$D66)</f>
        <v>0</v>
      </c>
      <c r="O66" s="22">
        <f>SUMIFS(EPA_Export_Aggregation!$AK:$AK,EPA_Export_Aggregation!$D:$D,O$4,EPA_Export_Aggregation!$A:$A,$D66)</f>
        <v>0</v>
      </c>
      <c r="P66" s="22">
        <f>SUMIFS(EPA_Export_Aggregation!$AK:$AK,EPA_Export_Aggregation!$D:$D,P$4,EPA_Export_Aggregation!$A:$A,$D66)</f>
        <v>0</v>
      </c>
      <c r="Q66" s="22">
        <f>SUMIFS(EPA_Export_Aggregation!$AK:$AK,EPA_Export_Aggregation!$D:$D,Q$4,EPA_Export_Aggregation!$A:$A,$D66)</f>
        <v>0</v>
      </c>
      <c r="R66" s="22">
        <f>SUMIFS(EPA_Export_Aggregation!$AK:$AK,EPA_Export_Aggregation!$D:$D,R$4,EPA_Export_Aggregation!$A:$A,$D66)</f>
        <v>0</v>
      </c>
      <c r="S66" s="22">
        <f>SUMIFS(EPA_Export_Aggregation!$AK:$AK,EPA_Export_Aggregation!$D:$D,S$4,EPA_Export_Aggregation!$A:$A,$D66)</f>
        <v>0</v>
      </c>
      <c r="T66" s="22">
        <f>SUMIFS(EPA_Export_Aggregation!$AK:$AK,EPA_Export_Aggregation!$D:$D,T$4,EPA_Export_Aggregation!$A:$A,$D66)</f>
        <v>0.118565655132</v>
      </c>
      <c r="U66" s="22">
        <f>SUMIFS(EPA_Export_Aggregation!$AK:$AK,EPA_Export_Aggregation!$D:$D,U$4,EPA_Export_Aggregation!$A:$A,$D66)</f>
        <v>0</v>
      </c>
      <c r="V66" s="22">
        <f>SUMIFS(EPA_Export_Aggregation!$AK:$AK,EPA_Export_Aggregation!$D:$D,V$4,EPA_Export_Aggregation!$A:$A,$D66)</f>
        <v>0.58784967939900001</v>
      </c>
      <c r="W66" s="22">
        <f>SUMIFS(EPA_Export_Aggregation!$AK:$AK,EPA_Export_Aggregation!$D:$D,W$4,EPA_Export_Aggregation!$A:$A,$D66)</f>
        <v>0</v>
      </c>
      <c r="X66" s="22">
        <f>SUMIFS(EPA_Export_Aggregation!$AK:$AK,EPA_Export_Aggregation!$D:$D,X$4,EPA_Export_Aggregation!$A:$A,$D66)</f>
        <v>0</v>
      </c>
      <c r="Y66" s="22">
        <f>SUMIFS(EPA_Export_Aggregation!$AK:$AK,EPA_Export_Aggregation!$D:$D,Y$4,EPA_Export_Aggregation!$A:$A,$D66)</f>
        <v>0</v>
      </c>
      <c r="Z66" s="22">
        <f>SUMIFS(EPA_Export_Aggregation!$AK:$AK,EPA_Export_Aggregation!$D:$D,Z$4,EPA_Export_Aggregation!$A:$A,$D66)</f>
        <v>0</v>
      </c>
      <c r="AA66" s="22">
        <f>SUMIFS(EPA_Export_Aggregation!$AK:$AK,EPA_Export_Aggregation!$D:$D,AA$4,EPA_Export_Aggregation!$A:$A,$D66)</f>
        <v>0</v>
      </c>
      <c r="AB66" s="22">
        <f>SUMIFS(EPA_Export_Aggregation!$AK:$AK,EPA_Export_Aggregation!$D:$D,AB$4,EPA_Export_Aggregation!$A:$A,$D66)</f>
        <v>0</v>
      </c>
      <c r="AC66" s="22">
        <f>SUMIFS(EPA_Export_Aggregation!$AK:$AK,EPA_Export_Aggregation!$D:$D,AC$4,EPA_Export_Aggregation!$A:$A,$D66)</f>
        <v>0.113462804505</v>
      </c>
      <c r="AD66" s="22">
        <f>SUMIFS(EPA_Export_Aggregation!$AK:$AK,EPA_Export_Aggregation!$D:$D,AD$4,EPA_Export_Aggregation!$A:$A,$D66)</f>
        <v>0</v>
      </c>
      <c r="AE66" s="22">
        <f>SUMIFS(EPA_Export_Aggregation!$AK:$AK,EPA_Export_Aggregation!$D:$D,AE$4,EPA_Export_Aggregation!$A:$A,$D66)</f>
        <v>0</v>
      </c>
      <c r="AF66" s="22">
        <f>SUMIFS(EPA_Export_Aggregation!$AK:$AK,EPA_Export_Aggregation!$D:$D,AF$4,EPA_Export_Aggregation!$A:$A,$D66)</f>
        <v>0</v>
      </c>
      <c r="AG66" s="22">
        <f>SUMIFS(EPA_Export_Aggregation!$AK:$AK,EPA_Export_Aggregation!$D:$D,AG$4,EPA_Export_Aggregation!$A:$A,$D66)</f>
        <v>0</v>
      </c>
      <c r="AH66" s="22">
        <f>SUMIFS(EPA_Export_Aggregation!$AK:$AK,EPA_Export_Aggregation!$D:$D,AH$4,EPA_Export_Aggregation!$A:$A,$D66)</f>
        <v>0</v>
      </c>
      <c r="AI66" s="22">
        <f>SUMIFS(EPA_Export_Aggregation!$AK:$AK,EPA_Export_Aggregation!$D:$D,AI$4,EPA_Export_Aggregation!$A:$A,$D66)</f>
        <v>0</v>
      </c>
      <c r="AJ66" s="22">
        <f>SUMIFS(EPA_Export_Aggregation!$AK:$AK,EPA_Export_Aggregation!$D:$D,AJ$4,EPA_Export_Aggregation!$A:$A,$D66)</f>
        <v>0</v>
      </c>
      <c r="AK66" s="22">
        <f>SUMIFS(EPA_Export_Aggregation!$AK:$AK,EPA_Export_Aggregation!$D:$D,AK$4,EPA_Export_Aggregation!$A:$A,$D66)</f>
        <v>0</v>
      </c>
      <c r="AL66" s="22">
        <f>SUMIFS(EPA_Export_Aggregation!$AK:$AK,EPA_Export_Aggregation!$D:$D,AL$4,EPA_Export_Aggregation!$A:$A,$D66)</f>
        <v>0</v>
      </c>
      <c r="AM66" s="22">
        <f>SUMIFS(EPA_Export_Aggregation!$AK:$AK,EPA_Export_Aggregation!$D:$D,AM$4,EPA_Export_Aggregation!$A:$A,$D66)</f>
        <v>2.6806509198000001E-2</v>
      </c>
      <c r="AN66" s="22">
        <f>SUMIFS(EPA_Export_Aggregation!$AK:$AK,EPA_Export_Aggregation!$D:$D,AN$4,EPA_Export_Aggregation!$A:$A,$D66)</f>
        <v>0</v>
      </c>
      <c r="AO66" s="22">
        <f>SUMIFS(EPA_Export_Aggregation!$AK:$AK,EPA_Export_Aggregation!$D:$D,AO$4,EPA_Export_Aggregation!$A:$A,$D66)</f>
        <v>0</v>
      </c>
      <c r="AP66" s="22">
        <f>SUMIFS(EPA_Export_Aggregation!$AK:$AK,EPA_Export_Aggregation!$D:$D,AP$4,EPA_Export_Aggregation!$A:$A,$D66)</f>
        <v>0</v>
      </c>
      <c r="AQ66" s="22">
        <f>SUMIFS(EPA_Export_Aggregation!$AK:$AK,EPA_Export_Aggregation!$D:$D,AQ$4,EPA_Export_Aggregation!$A:$A,$D66)</f>
        <v>0</v>
      </c>
      <c r="AR66" s="22">
        <f>SUMIFS(EPA_Export_Aggregation!$AK:$AK,EPA_Export_Aggregation!$D:$D,AR$4,EPA_Export_Aggregation!$A:$A,$D66)</f>
        <v>0</v>
      </c>
      <c r="AS66" s="22">
        <f>SUMIFS(EPA_Export_Aggregation!$AK:$AK,EPA_Export_Aggregation!$D:$D,AS$4,EPA_Export_Aggregation!$A:$A,$D66)</f>
        <v>6.7249542428999998E-2</v>
      </c>
      <c r="AT66" s="22">
        <f>SUMIFS(EPA_Export_Aggregation!$AK:$AK,EPA_Export_Aggregation!$D:$D,AT$4,EPA_Export_Aggregation!$A:$A,$D66)</f>
        <v>0</v>
      </c>
      <c r="AU66" s="22">
        <f>SUMIFS(EPA_Export_Aggregation!$AK:$AK,EPA_Export_Aggregation!$D:$D,AU$4,EPA_Export_Aggregation!$A:$A,$D66)</f>
        <v>0</v>
      </c>
      <c r="AV66" s="22">
        <f>SUMIFS(EPA_Export_Aggregation!$AK:$AK,EPA_Export_Aggregation!$D:$D,AV$4,EPA_Export_Aggregation!$A:$A,$D66)</f>
        <v>0</v>
      </c>
      <c r="AW66" s="22">
        <f>SUMIFS(EPA_Export_Aggregation!$AK:$AK,EPA_Export_Aggregation!$D:$D,AW$4,EPA_Export_Aggregation!$A:$A,$D66)</f>
        <v>0</v>
      </c>
      <c r="AX66" s="22">
        <f>SUMIFS(EPA_Export_Aggregation!$AK:$AK,EPA_Export_Aggregation!$D:$D,AX$4,EPA_Export_Aggregation!$A:$A,$D66)</f>
        <v>0</v>
      </c>
      <c r="AY66" s="22">
        <f>SUMIFS(EPA_Export_Aggregation!$AK:$AK,EPA_Export_Aggregation!$D:$D,AY$4,EPA_Export_Aggregation!$A:$A,$D66)</f>
        <v>0</v>
      </c>
      <c r="AZ66" s="22">
        <f>SUMIFS(EPA_Export_Aggregation!$AK:$AK,EPA_Export_Aggregation!$D:$D,AZ$4,EPA_Export_Aggregation!$A:$A,$D66)</f>
        <v>0</v>
      </c>
      <c r="BA66" s="22">
        <f>SUMIFS(EPA_Export_Aggregation!$AK:$AK,EPA_Export_Aggregation!$D:$D,BA$4,EPA_Export_Aggregation!$A:$A,$D66)</f>
        <v>0</v>
      </c>
      <c r="BB66" s="22">
        <f>SUMIFS(EPA_Export_Aggregation!$AK:$AK,EPA_Export_Aggregation!$D:$D,BB$4,EPA_Export_Aggregation!$A:$A,$D66)</f>
        <v>0</v>
      </c>
      <c r="BC66" s="22">
        <f>SUMIFS(EPA_Export_Aggregation!$AK:$AK,EPA_Export_Aggregation!$D:$D,BC$4,EPA_Export_Aggregation!$A:$A,$D66)</f>
        <v>0</v>
      </c>
    </row>
    <row r="67" spans="1:55" x14ac:dyDescent="0.25">
      <c r="A67" s="1" t="s">
        <v>197</v>
      </c>
      <c r="B67" s="1" t="s">
        <v>862</v>
      </c>
      <c r="C67" t="s">
        <v>249</v>
      </c>
      <c r="D67" s="1" t="s">
        <v>845</v>
      </c>
      <c r="E67" s="22">
        <f>SUMIFS(EPA_Export_Aggregation!$AK:$AK,EPA_Export_Aggregation!$D:$D,E$4,EPA_Export_Aggregation!$A:$A,$D67)</f>
        <v>0</v>
      </c>
      <c r="F67" s="22">
        <f>SUMIFS(EPA_Export_Aggregation!$AK:$AK,EPA_Export_Aggregation!$D:$D,F$4,EPA_Export_Aggregation!$A:$A,$D67)</f>
        <v>0</v>
      </c>
      <c r="G67" s="22">
        <f>SUMIFS(EPA_Export_Aggregation!$AK:$AK,EPA_Export_Aggregation!$D:$D,G$4,EPA_Export_Aggregation!$A:$A,$D67)</f>
        <v>0</v>
      </c>
      <c r="H67" s="22">
        <f>SUMIFS(EPA_Export_Aggregation!$AK:$AK,EPA_Export_Aggregation!$D:$D,H$4,EPA_Export_Aggregation!$A:$A,$D67)</f>
        <v>0.29766098632309629</v>
      </c>
      <c r="I67" s="22">
        <f>SUMIFS(EPA_Export_Aggregation!$AK:$AK,EPA_Export_Aggregation!$D:$D,I$4,EPA_Export_Aggregation!$A:$A,$D67)</f>
        <v>5.8117378194092101E-2</v>
      </c>
      <c r="J67" s="22">
        <f>SUMIFS(EPA_Export_Aggregation!$AK:$AK,EPA_Export_Aggregation!$D:$D,J$4,EPA_Export_Aggregation!$A:$A,$D67)</f>
        <v>0.10111952948</v>
      </c>
      <c r="K67" s="22">
        <f>SUMIFS(EPA_Export_Aggregation!$AK:$AK,EPA_Export_Aggregation!$D:$D,K$4,EPA_Export_Aggregation!$A:$A,$D67)</f>
        <v>0</v>
      </c>
      <c r="L67" s="22">
        <f>SUMIFS(EPA_Export_Aggregation!$AK:$AK,EPA_Export_Aggregation!$D:$D,L$4,EPA_Export_Aggregation!$A:$A,$D67)</f>
        <v>0</v>
      </c>
      <c r="M67" s="22">
        <f>SUMIFS(EPA_Export_Aggregation!$AK:$AK,EPA_Export_Aggregation!$D:$D,M$4,EPA_Export_Aggregation!$A:$A,$D67)</f>
        <v>0</v>
      </c>
      <c r="N67" s="22">
        <f>SUMIFS(EPA_Export_Aggregation!$AK:$AK,EPA_Export_Aggregation!$D:$D,N$4,EPA_Export_Aggregation!$A:$A,$D67)</f>
        <v>3.3279782393886999E-3</v>
      </c>
      <c r="O67" s="22">
        <f>SUMIFS(EPA_Export_Aggregation!$AK:$AK,EPA_Export_Aggregation!$D:$D,O$4,EPA_Export_Aggregation!$A:$A,$D67)</f>
        <v>2.3457357480029999E-4</v>
      </c>
      <c r="P67" s="22">
        <f>SUMIFS(EPA_Export_Aggregation!$AK:$AK,EPA_Export_Aggregation!$D:$D,P$4,EPA_Export_Aggregation!$A:$A,$D67)</f>
        <v>2.6488181521617002E-3</v>
      </c>
      <c r="Q67" s="22">
        <f>SUMIFS(EPA_Export_Aggregation!$AK:$AK,EPA_Export_Aggregation!$D:$D,Q$4,EPA_Export_Aggregation!$A:$A,$D67)</f>
        <v>0</v>
      </c>
      <c r="R67" s="22">
        <f>SUMIFS(EPA_Export_Aggregation!$AK:$AK,EPA_Export_Aggregation!$D:$D,R$4,EPA_Export_Aggregation!$A:$A,$D67)</f>
        <v>1.5978471293525E-2</v>
      </c>
      <c r="S67" s="22">
        <f>SUMIFS(EPA_Export_Aggregation!$AK:$AK,EPA_Export_Aggregation!$D:$D,S$4,EPA_Export_Aggregation!$A:$A,$D67)</f>
        <v>0</v>
      </c>
      <c r="T67" s="22">
        <f>SUMIFS(EPA_Export_Aggregation!$AK:$AK,EPA_Export_Aggregation!$D:$D,T$4,EPA_Export_Aggregation!$A:$A,$D67)</f>
        <v>9.4601492005999992E-6</v>
      </c>
      <c r="U67" s="22">
        <f>SUMIFS(EPA_Export_Aggregation!$AK:$AK,EPA_Export_Aggregation!$D:$D,U$4,EPA_Export_Aggregation!$A:$A,$D67)</f>
        <v>0</v>
      </c>
      <c r="V67" s="22">
        <f>SUMIFS(EPA_Export_Aggregation!$AK:$AK,EPA_Export_Aggregation!$D:$D,V$4,EPA_Export_Aggregation!$A:$A,$D67)</f>
        <v>0</v>
      </c>
      <c r="W67" s="22">
        <f>SUMIFS(EPA_Export_Aggregation!$AK:$AK,EPA_Export_Aggregation!$D:$D,W$4,EPA_Export_Aggregation!$A:$A,$D67)</f>
        <v>0</v>
      </c>
      <c r="X67" s="22">
        <f>SUMIFS(EPA_Export_Aggregation!$AK:$AK,EPA_Export_Aggregation!$D:$D,X$4,EPA_Export_Aggregation!$A:$A,$D67)</f>
        <v>4.57976241659983E-2</v>
      </c>
      <c r="Y67" s="22">
        <f>SUMIFS(EPA_Export_Aggregation!$AK:$AK,EPA_Export_Aggregation!$D:$D,Y$4,EPA_Export_Aggregation!$A:$A,$D67)</f>
        <v>1.5453498894770999E-3</v>
      </c>
      <c r="Z67" s="22">
        <f>SUMIFS(EPA_Export_Aggregation!$AK:$AK,EPA_Export_Aggregation!$D:$D,Z$4,EPA_Export_Aggregation!$A:$A,$D67)</f>
        <v>6.6032950600000001E-2</v>
      </c>
      <c r="AA67" s="22">
        <f>SUMIFS(EPA_Export_Aggregation!$AK:$AK,EPA_Export_Aggregation!$D:$D,AA$4,EPA_Export_Aggregation!$A:$A,$D67)</f>
        <v>0</v>
      </c>
      <c r="AB67" s="22">
        <f>SUMIFS(EPA_Export_Aggregation!$AK:$AK,EPA_Export_Aggregation!$D:$D,AB$4,EPA_Export_Aggregation!$A:$A,$D67)</f>
        <v>0.1005829433027835</v>
      </c>
      <c r="AC67" s="22">
        <f>SUMIFS(EPA_Export_Aggregation!$AK:$AK,EPA_Export_Aggregation!$D:$D,AC$4,EPA_Export_Aggregation!$A:$A,$D67)</f>
        <v>4.2570205062610002E-4</v>
      </c>
      <c r="AD67" s="22">
        <f>SUMIFS(EPA_Export_Aggregation!$AK:$AK,EPA_Export_Aggregation!$D:$D,AD$4,EPA_Export_Aggregation!$A:$A,$D67)</f>
        <v>5.6760408763450001E-4</v>
      </c>
      <c r="AE67" s="22">
        <f>SUMIFS(EPA_Export_Aggregation!$AK:$AK,EPA_Export_Aggregation!$D:$D,AE$4,EPA_Export_Aggregation!$A:$A,$D67)</f>
        <v>0</v>
      </c>
      <c r="AF67" s="22">
        <f>SUMIFS(EPA_Export_Aggregation!$AK:$AK,EPA_Export_Aggregation!$D:$D,AF$4,EPA_Export_Aggregation!$A:$A,$D67)</f>
        <v>7.1655529421023101E-2</v>
      </c>
      <c r="AG67" s="22">
        <f>SUMIFS(EPA_Export_Aggregation!$AK:$AK,EPA_Export_Aggregation!$D:$D,AG$4,EPA_Export_Aggregation!$A:$A,$D67)</f>
        <v>0</v>
      </c>
      <c r="AH67" s="22">
        <f>SUMIFS(EPA_Export_Aggregation!$AK:$AK,EPA_Export_Aggregation!$D:$D,AH$4,EPA_Export_Aggregation!$A:$A,$D67)</f>
        <v>0</v>
      </c>
      <c r="AI67" s="22">
        <f>SUMIFS(EPA_Export_Aggregation!$AK:$AK,EPA_Export_Aggregation!$D:$D,AI$4,EPA_Export_Aggregation!$A:$A,$D67)</f>
        <v>4.7299273603E-5</v>
      </c>
      <c r="AJ67" s="22">
        <f>SUMIFS(EPA_Export_Aggregation!$AK:$AK,EPA_Export_Aggregation!$D:$D,AJ$4,EPA_Export_Aggregation!$A:$A,$D67)</f>
        <v>2.0998615007280998E-3</v>
      </c>
      <c r="AK67" s="22">
        <f>SUMIFS(EPA_Export_Aggregation!$AK:$AK,EPA_Export_Aggregation!$D:$D,AK$4,EPA_Export_Aggregation!$A:$A,$D67)</f>
        <v>2.2399194774E-2</v>
      </c>
      <c r="AL67" s="22">
        <f>SUMIFS(EPA_Export_Aggregation!$AK:$AK,EPA_Export_Aggregation!$D:$D,AL$4,EPA_Export_Aggregation!$A:$A,$D67)</f>
        <v>0</v>
      </c>
      <c r="AM67" s="22">
        <f>SUMIFS(EPA_Export_Aggregation!$AK:$AK,EPA_Export_Aggregation!$D:$D,AM$4,EPA_Export_Aggregation!$A:$A,$D67)</f>
        <v>0.1082981054637443</v>
      </c>
      <c r="AN67" s="22">
        <f>SUMIFS(EPA_Export_Aggregation!$AK:$AK,EPA_Export_Aggregation!$D:$D,AN$4,EPA_Export_Aggregation!$A:$A,$D67)</f>
        <v>0</v>
      </c>
      <c r="AO67" s="22">
        <f>SUMIFS(EPA_Export_Aggregation!$AK:$AK,EPA_Export_Aggregation!$D:$D,AO$4,EPA_Export_Aggregation!$A:$A,$D67)</f>
        <v>0</v>
      </c>
      <c r="AP67" s="22">
        <f>SUMIFS(EPA_Export_Aggregation!$AK:$AK,EPA_Export_Aggregation!$D:$D,AP$4,EPA_Export_Aggregation!$A:$A,$D67)</f>
        <v>0.41220639957550798</v>
      </c>
      <c r="AQ67" s="22">
        <f>SUMIFS(EPA_Export_Aggregation!$AK:$AK,EPA_Export_Aggregation!$D:$D,AQ$4,EPA_Export_Aggregation!$A:$A,$D67)</f>
        <v>6.3363716156312E-3</v>
      </c>
      <c r="AR67" s="22">
        <f>SUMIFS(EPA_Export_Aggregation!$AK:$AK,EPA_Export_Aggregation!$D:$D,AR$4,EPA_Export_Aggregation!$A:$A,$D67)</f>
        <v>0</v>
      </c>
      <c r="AS67" s="22">
        <f>SUMIFS(EPA_Export_Aggregation!$AK:$AK,EPA_Export_Aggregation!$D:$D,AS$4,EPA_Export_Aggregation!$A:$A,$D67)</f>
        <v>0</v>
      </c>
      <c r="AT67" s="22">
        <f>SUMIFS(EPA_Export_Aggregation!$AK:$AK,EPA_Export_Aggregation!$D:$D,AT$4,EPA_Export_Aggregation!$A:$A,$D67)</f>
        <v>0</v>
      </c>
      <c r="AU67" s="22">
        <f>SUMIFS(EPA_Export_Aggregation!$AK:$AK,EPA_Export_Aggregation!$D:$D,AU$4,EPA_Export_Aggregation!$A:$A,$D67)</f>
        <v>0</v>
      </c>
      <c r="AV67" s="22">
        <f>SUMIFS(EPA_Export_Aggregation!$AK:$AK,EPA_Export_Aggregation!$D:$D,AV$4,EPA_Export_Aggregation!$A:$A,$D67)</f>
        <v>0.9644114098926807</v>
      </c>
      <c r="AW67" s="22">
        <f>SUMIFS(EPA_Export_Aggregation!$AK:$AK,EPA_Export_Aggregation!$D:$D,AW$4,EPA_Export_Aggregation!$A:$A,$D67)</f>
        <v>5.23831883893923E-2</v>
      </c>
      <c r="AX67" s="22">
        <f>SUMIFS(EPA_Export_Aggregation!$AK:$AK,EPA_Export_Aggregation!$D:$D,AX$4,EPA_Export_Aggregation!$A:$A,$D67)</f>
        <v>9.7251827621236894E-2</v>
      </c>
      <c r="AY67" s="22">
        <f>SUMIFS(EPA_Export_Aggregation!$AK:$AK,EPA_Export_Aggregation!$D:$D,AY$4,EPA_Export_Aggregation!$A:$A,$D67)</f>
        <v>0.1084531782</v>
      </c>
      <c r="AZ67" s="22">
        <f>SUMIFS(EPA_Export_Aggregation!$AK:$AK,EPA_Export_Aggregation!$D:$D,AZ$4,EPA_Export_Aggregation!$A:$A,$D67)</f>
        <v>3.6557760488802701E-2</v>
      </c>
      <c r="BA67" s="22">
        <f>SUMIFS(EPA_Export_Aggregation!$AK:$AK,EPA_Export_Aggregation!$D:$D,BA$4,EPA_Export_Aggregation!$A:$A,$D67)</f>
        <v>0</v>
      </c>
      <c r="BB67" s="22">
        <f>SUMIFS(EPA_Export_Aggregation!$AK:$AK,EPA_Export_Aggregation!$D:$D,BB$4,EPA_Export_Aggregation!$A:$A,$D67)</f>
        <v>0</v>
      </c>
      <c r="BC67" s="22">
        <f>SUMIFS(EPA_Export_Aggregation!$AK:$AK,EPA_Export_Aggregation!$D:$D,BC$4,EPA_Export_Aggregation!$A:$A,$D67)</f>
        <v>0</v>
      </c>
    </row>
    <row r="68" spans="1:55" x14ac:dyDescent="0.25">
      <c r="A68" s="1" t="s">
        <v>197</v>
      </c>
      <c r="B68" s="1" t="s">
        <v>862</v>
      </c>
      <c r="C68" t="s">
        <v>249</v>
      </c>
      <c r="D68" s="1" t="s">
        <v>851</v>
      </c>
      <c r="E68" s="22">
        <f>SUMIFS(EPA_Export_Aggregation!$AK:$AK,EPA_Export_Aggregation!$D:$D,E$4,EPA_Export_Aggregation!$A:$A,$D68)</f>
        <v>0</v>
      </c>
      <c r="F68" s="22">
        <f>SUMIFS(EPA_Export_Aggregation!$AK:$AK,EPA_Export_Aggregation!$D:$D,F$4,EPA_Export_Aggregation!$A:$A,$D68)</f>
        <v>0</v>
      </c>
      <c r="G68" s="22">
        <f>SUMIFS(EPA_Export_Aggregation!$AK:$AK,EPA_Export_Aggregation!$D:$D,G$4,EPA_Export_Aggregation!$A:$A,$D68)</f>
        <v>0</v>
      </c>
      <c r="H68" s="22">
        <f>SUMIFS(EPA_Export_Aggregation!$AK:$AK,EPA_Export_Aggregation!$D:$D,H$4,EPA_Export_Aggregation!$A:$A,$D68)</f>
        <v>0</v>
      </c>
      <c r="I68" s="22">
        <f>SUMIFS(EPA_Export_Aggregation!$AK:$AK,EPA_Export_Aggregation!$D:$D,I$4,EPA_Export_Aggregation!$A:$A,$D68)</f>
        <v>0</v>
      </c>
      <c r="J68" s="22">
        <f>SUMIFS(EPA_Export_Aggregation!$AK:$AK,EPA_Export_Aggregation!$D:$D,J$4,EPA_Export_Aggregation!$A:$A,$D68)</f>
        <v>0</v>
      </c>
      <c r="K68" s="22">
        <f>SUMIFS(EPA_Export_Aggregation!$AK:$AK,EPA_Export_Aggregation!$D:$D,K$4,EPA_Export_Aggregation!$A:$A,$D68)</f>
        <v>0</v>
      </c>
      <c r="L68" s="22">
        <f>SUMIFS(EPA_Export_Aggregation!$AK:$AK,EPA_Export_Aggregation!$D:$D,L$4,EPA_Export_Aggregation!$A:$A,$D68)</f>
        <v>0</v>
      </c>
      <c r="M68" s="22">
        <f>SUMIFS(EPA_Export_Aggregation!$AK:$AK,EPA_Export_Aggregation!$D:$D,M$4,EPA_Export_Aggregation!$A:$A,$D68)</f>
        <v>0</v>
      </c>
      <c r="N68" s="22">
        <f>SUMIFS(EPA_Export_Aggregation!$AK:$AK,EPA_Export_Aggregation!$D:$D,N$4,EPA_Export_Aggregation!$A:$A,$D68)</f>
        <v>0</v>
      </c>
      <c r="O68" s="22">
        <f>SUMIFS(EPA_Export_Aggregation!$AK:$AK,EPA_Export_Aggregation!$D:$D,O$4,EPA_Export_Aggregation!$A:$A,$D68)</f>
        <v>0</v>
      </c>
      <c r="P68" s="22">
        <f>SUMIFS(EPA_Export_Aggregation!$AK:$AK,EPA_Export_Aggregation!$D:$D,P$4,EPA_Export_Aggregation!$A:$A,$D68)</f>
        <v>0</v>
      </c>
      <c r="Q68" s="22">
        <f>SUMIFS(EPA_Export_Aggregation!$AK:$AK,EPA_Export_Aggregation!$D:$D,Q$4,EPA_Export_Aggregation!$A:$A,$D68)</f>
        <v>0</v>
      </c>
      <c r="R68" s="22">
        <f>SUMIFS(EPA_Export_Aggregation!$AK:$AK,EPA_Export_Aggregation!$D:$D,R$4,EPA_Export_Aggregation!$A:$A,$D68)</f>
        <v>0</v>
      </c>
      <c r="S68" s="22">
        <f>SUMIFS(EPA_Export_Aggregation!$AK:$AK,EPA_Export_Aggregation!$D:$D,S$4,EPA_Export_Aggregation!$A:$A,$D68)</f>
        <v>0</v>
      </c>
      <c r="T68" s="22">
        <f>SUMIFS(EPA_Export_Aggregation!$AK:$AK,EPA_Export_Aggregation!$D:$D,T$4,EPA_Export_Aggregation!$A:$A,$D68)</f>
        <v>0</v>
      </c>
      <c r="U68" s="22">
        <f>SUMIFS(EPA_Export_Aggregation!$AK:$AK,EPA_Export_Aggregation!$D:$D,U$4,EPA_Export_Aggregation!$A:$A,$D68)</f>
        <v>0</v>
      </c>
      <c r="V68" s="22">
        <f>SUMIFS(EPA_Export_Aggregation!$AK:$AK,EPA_Export_Aggregation!$D:$D,V$4,EPA_Export_Aggregation!$A:$A,$D68)</f>
        <v>0</v>
      </c>
      <c r="W68" s="22">
        <f>SUMIFS(EPA_Export_Aggregation!$AK:$AK,EPA_Export_Aggregation!$D:$D,W$4,EPA_Export_Aggregation!$A:$A,$D68)</f>
        <v>0</v>
      </c>
      <c r="X68" s="22">
        <f>SUMIFS(EPA_Export_Aggregation!$AK:$AK,EPA_Export_Aggregation!$D:$D,X$4,EPA_Export_Aggregation!$A:$A,$D68)</f>
        <v>0</v>
      </c>
      <c r="Y68" s="22">
        <f>SUMIFS(EPA_Export_Aggregation!$AK:$AK,EPA_Export_Aggregation!$D:$D,Y$4,EPA_Export_Aggregation!$A:$A,$D68)</f>
        <v>0</v>
      </c>
      <c r="Z68" s="22">
        <f>SUMIFS(EPA_Export_Aggregation!$AK:$AK,EPA_Export_Aggregation!$D:$D,Z$4,EPA_Export_Aggregation!$A:$A,$D68)</f>
        <v>0</v>
      </c>
      <c r="AA68" s="22">
        <f>SUMIFS(EPA_Export_Aggregation!$AK:$AK,EPA_Export_Aggregation!$D:$D,AA$4,EPA_Export_Aggregation!$A:$A,$D68)</f>
        <v>0</v>
      </c>
      <c r="AB68" s="22">
        <f>SUMIFS(EPA_Export_Aggregation!$AK:$AK,EPA_Export_Aggregation!$D:$D,AB$4,EPA_Export_Aggregation!$A:$A,$D68)</f>
        <v>0</v>
      </c>
      <c r="AC68" s="22">
        <f>SUMIFS(EPA_Export_Aggregation!$AK:$AK,EPA_Export_Aggregation!$D:$D,AC$4,EPA_Export_Aggregation!$A:$A,$D68)</f>
        <v>0</v>
      </c>
      <c r="AD68" s="22">
        <f>SUMIFS(EPA_Export_Aggregation!$AK:$AK,EPA_Export_Aggregation!$D:$D,AD$4,EPA_Export_Aggregation!$A:$A,$D68)</f>
        <v>0</v>
      </c>
      <c r="AE68" s="22">
        <f>SUMIFS(EPA_Export_Aggregation!$AK:$AK,EPA_Export_Aggregation!$D:$D,AE$4,EPA_Export_Aggregation!$A:$A,$D68)</f>
        <v>0</v>
      </c>
      <c r="AF68" s="22">
        <f>SUMIFS(EPA_Export_Aggregation!$AK:$AK,EPA_Export_Aggregation!$D:$D,AF$4,EPA_Export_Aggregation!$A:$A,$D68)</f>
        <v>0</v>
      </c>
      <c r="AG68" s="22">
        <f>SUMIFS(EPA_Export_Aggregation!$AK:$AK,EPA_Export_Aggregation!$D:$D,AG$4,EPA_Export_Aggregation!$A:$A,$D68)</f>
        <v>0</v>
      </c>
      <c r="AH68" s="22">
        <f>SUMIFS(EPA_Export_Aggregation!$AK:$AK,EPA_Export_Aggregation!$D:$D,AH$4,EPA_Export_Aggregation!$A:$A,$D68)</f>
        <v>0</v>
      </c>
      <c r="AI68" s="22">
        <f>SUMIFS(EPA_Export_Aggregation!$AK:$AK,EPA_Export_Aggregation!$D:$D,AI$4,EPA_Export_Aggregation!$A:$A,$D68)</f>
        <v>0</v>
      </c>
      <c r="AJ68" s="22">
        <f>SUMIFS(EPA_Export_Aggregation!$AK:$AK,EPA_Export_Aggregation!$D:$D,AJ$4,EPA_Export_Aggregation!$A:$A,$D68)</f>
        <v>0</v>
      </c>
      <c r="AK68" s="22">
        <f>SUMIFS(EPA_Export_Aggregation!$AK:$AK,EPA_Export_Aggregation!$D:$D,AK$4,EPA_Export_Aggregation!$A:$A,$D68)</f>
        <v>0</v>
      </c>
      <c r="AL68" s="22">
        <f>SUMIFS(EPA_Export_Aggregation!$AK:$AK,EPA_Export_Aggregation!$D:$D,AL$4,EPA_Export_Aggregation!$A:$A,$D68)</f>
        <v>0</v>
      </c>
      <c r="AM68" s="22">
        <f>SUMIFS(EPA_Export_Aggregation!$AK:$AK,EPA_Export_Aggregation!$D:$D,AM$4,EPA_Export_Aggregation!$A:$A,$D68)</f>
        <v>0</v>
      </c>
      <c r="AN68" s="22">
        <f>SUMIFS(EPA_Export_Aggregation!$AK:$AK,EPA_Export_Aggregation!$D:$D,AN$4,EPA_Export_Aggregation!$A:$A,$D68)</f>
        <v>0</v>
      </c>
      <c r="AO68" s="22">
        <f>SUMIFS(EPA_Export_Aggregation!$AK:$AK,EPA_Export_Aggregation!$D:$D,AO$4,EPA_Export_Aggregation!$A:$A,$D68)</f>
        <v>0</v>
      </c>
      <c r="AP68" s="22">
        <f>SUMIFS(EPA_Export_Aggregation!$AK:$AK,EPA_Export_Aggregation!$D:$D,AP$4,EPA_Export_Aggregation!$A:$A,$D68)</f>
        <v>0</v>
      </c>
      <c r="AQ68" s="22">
        <f>SUMIFS(EPA_Export_Aggregation!$AK:$AK,EPA_Export_Aggregation!$D:$D,AQ$4,EPA_Export_Aggregation!$A:$A,$D68)</f>
        <v>0</v>
      </c>
      <c r="AR68" s="22">
        <f>SUMIFS(EPA_Export_Aggregation!$AK:$AK,EPA_Export_Aggregation!$D:$D,AR$4,EPA_Export_Aggregation!$A:$A,$D68)</f>
        <v>0</v>
      </c>
      <c r="AS68" s="22">
        <f>SUMIFS(EPA_Export_Aggregation!$AK:$AK,EPA_Export_Aggregation!$D:$D,AS$4,EPA_Export_Aggregation!$A:$A,$D68)</f>
        <v>0</v>
      </c>
      <c r="AT68" s="22">
        <f>SUMIFS(EPA_Export_Aggregation!$AK:$AK,EPA_Export_Aggregation!$D:$D,AT$4,EPA_Export_Aggregation!$A:$A,$D68)</f>
        <v>0</v>
      </c>
      <c r="AU68" s="22">
        <f>SUMIFS(EPA_Export_Aggregation!$AK:$AK,EPA_Export_Aggregation!$D:$D,AU$4,EPA_Export_Aggregation!$A:$A,$D68)</f>
        <v>0</v>
      </c>
      <c r="AV68" s="22">
        <f>SUMIFS(EPA_Export_Aggregation!$AK:$AK,EPA_Export_Aggregation!$D:$D,AV$4,EPA_Export_Aggregation!$A:$A,$D68)</f>
        <v>0</v>
      </c>
      <c r="AW68" s="22">
        <f>SUMIFS(EPA_Export_Aggregation!$AK:$AK,EPA_Export_Aggregation!$D:$D,AW$4,EPA_Export_Aggregation!$A:$A,$D68)</f>
        <v>0</v>
      </c>
      <c r="AX68" s="22">
        <f>SUMIFS(EPA_Export_Aggregation!$AK:$AK,EPA_Export_Aggregation!$D:$D,AX$4,EPA_Export_Aggregation!$A:$A,$D68)</f>
        <v>0</v>
      </c>
      <c r="AY68" s="22">
        <f>SUMIFS(EPA_Export_Aggregation!$AK:$AK,EPA_Export_Aggregation!$D:$D,AY$4,EPA_Export_Aggregation!$A:$A,$D68)</f>
        <v>0</v>
      </c>
      <c r="AZ68" s="22">
        <f>SUMIFS(EPA_Export_Aggregation!$AK:$AK,EPA_Export_Aggregation!$D:$D,AZ$4,EPA_Export_Aggregation!$A:$A,$D68)</f>
        <v>0</v>
      </c>
      <c r="BA68" s="22">
        <f>SUMIFS(EPA_Export_Aggregation!$AK:$AK,EPA_Export_Aggregation!$D:$D,BA$4,EPA_Export_Aggregation!$A:$A,$D68)</f>
        <v>0</v>
      </c>
      <c r="BB68" s="22">
        <f>SUMIFS(EPA_Export_Aggregation!$AK:$AK,EPA_Export_Aggregation!$D:$D,BB$4,EPA_Export_Aggregation!$A:$A,$D68)</f>
        <v>0</v>
      </c>
      <c r="BC68" s="22">
        <f>SUMIFS(EPA_Export_Aggregation!$AK:$AK,EPA_Export_Aggregation!$D:$D,BC$4,EPA_Export_Aggregation!$A:$A,$D68)</f>
        <v>0</v>
      </c>
    </row>
    <row r="69" spans="1:55" x14ac:dyDescent="0.25">
      <c r="A69" s="1" t="s">
        <v>197</v>
      </c>
      <c r="B69" s="1" t="s">
        <v>862</v>
      </c>
      <c r="C69" t="s">
        <v>249</v>
      </c>
      <c r="D69" s="1" t="s">
        <v>850</v>
      </c>
      <c r="E69" s="22">
        <f>SUMIFS(EPA_Export_Aggregation!$AK:$AK,EPA_Export_Aggregation!$D:$D,E$4,EPA_Export_Aggregation!$A:$A,$D69)</f>
        <v>1.09015101E-4</v>
      </c>
      <c r="F69" s="22">
        <f>SUMIFS(EPA_Export_Aggregation!$AK:$AK,EPA_Export_Aggregation!$D:$D,F$4,EPA_Export_Aggregation!$A:$A,$D69)</f>
        <v>7.4988880200000003E-4</v>
      </c>
      <c r="G69" s="22">
        <f>SUMIFS(EPA_Export_Aggregation!$AK:$AK,EPA_Export_Aggregation!$D:$D,G$4,EPA_Export_Aggregation!$A:$A,$D69)</f>
        <v>4.5022606199999999E-4</v>
      </c>
      <c r="H69" s="22">
        <f>SUMIFS(EPA_Export_Aggregation!$AK:$AK,EPA_Export_Aggregation!$D:$D,H$4,EPA_Export_Aggregation!$A:$A,$D69)</f>
        <v>1.082651154E-3</v>
      </c>
      <c r="I69" s="22">
        <f>SUMIFS(EPA_Export_Aggregation!$AK:$AK,EPA_Export_Aggregation!$D:$D,I$4,EPA_Export_Aggregation!$A:$A,$D69)</f>
        <v>5.838242748E-3</v>
      </c>
      <c r="J69" s="22">
        <f>SUMIFS(EPA_Export_Aggregation!$AK:$AK,EPA_Export_Aggregation!$D:$D,J$4,EPA_Export_Aggregation!$A:$A,$D69)</f>
        <v>8.6478471300000003E-4</v>
      </c>
      <c r="K69" s="22">
        <f>SUMIFS(EPA_Export_Aggregation!$AK:$AK,EPA_Export_Aggregation!$D:$D,K$4,EPA_Export_Aggregation!$A:$A,$D69)</f>
        <v>5.3648103599999997E-4</v>
      </c>
      <c r="L69" s="22">
        <f>SUMIFS(EPA_Export_Aggregation!$AK:$AK,EPA_Export_Aggregation!$D:$D,L$4,EPA_Export_Aggregation!$A:$A,$D69)</f>
        <v>9.9697299000000002E-5</v>
      </c>
      <c r="M69" s="22">
        <f>SUMIFS(EPA_Export_Aggregation!$AK:$AK,EPA_Export_Aggregation!$D:$D,M$4,EPA_Export_Aggregation!$A:$A,$D69)</f>
        <v>1.4929434000000001E-4</v>
      </c>
      <c r="N69" s="22">
        <f>SUMIFS(EPA_Export_Aggregation!$AK:$AK,EPA_Export_Aggregation!$D:$D,N$4,EPA_Export_Aggregation!$A:$A,$D69)</f>
        <v>3.240839472E-3</v>
      </c>
      <c r="O69" s="22">
        <f>SUMIFS(EPA_Export_Aggregation!$AK:$AK,EPA_Export_Aggregation!$D:$D,O$4,EPA_Export_Aggregation!$A:$A,$D69)</f>
        <v>1.60687995E-3</v>
      </c>
      <c r="P69" s="22">
        <f>SUMIFS(EPA_Export_Aggregation!$AK:$AK,EPA_Export_Aggregation!$D:$D,P$4,EPA_Export_Aggregation!$A:$A,$D69)</f>
        <v>2.14490445E-4</v>
      </c>
      <c r="Q69" s="22">
        <f>SUMIFS(EPA_Export_Aggregation!$AK:$AK,EPA_Export_Aggregation!$D:$D,Q$4,EPA_Export_Aggregation!$A:$A,$D69)</f>
        <v>4.7510182199999999E-4</v>
      </c>
      <c r="R69" s="22">
        <f>SUMIFS(EPA_Export_Aggregation!$AK:$AK,EPA_Export_Aggregation!$D:$D,R$4,EPA_Export_Aggregation!$A:$A,$D69)</f>
        <v>2.82840441E-4</v>
      </c>
      <c r="S69" s="22">
        <f>SUMIFS(EPA_Export_Aggregation!$AK:$AK,EPA_Export_Aggregation!$D:$D,S$4,EPA_Export_Aggregation!$A:$A,$D69)</f>
        <v>1.885402272E-3</v>
      </c>
      <c r="T69" s="22">
        <f>SUMIFS(EPA_Export_Aggregation!$AK:$AK,EPA_Export_Aggregation!$D:$D,T$4,EPA_Export_Aggregation!$A:$A,$D69)</f>
        <v>1.012670178E-3</v>
      </c>
      <c r="U69" s="22">
        <f>SUMIFS(EPA_Export_Aggregation!$AK:$AK,EPA_Export_Aggregation!$D:$D,U$4,EPA_Export_Aggregation!$A:$A,$D69)</f>
        <v>4.3663986600000001E-4</v>
      </c>
      <c r="V69" s="22">
        <f>SUMIFS(EPA_Export_Aggregation!$AK:$AK,EPA_Export_Aggregation!$D:$D,V$4,EPA_Export_Aggregation!$A:$A,$D69)</f>
        <v>6.7095798899999997E-4</v>
      </c>
      <c r="W69" s="22">
        <f>SUMIFS(EPA_Export_Aggregation!$AK:$AK,EPA_Export_Aggregation!$D:$D,W$4,EPA_Export_Aggregation!$A:$A,$D69)</f>
        <v>6.8801697900000005E-4</v>
      </c>
      <c r="X69" s="22">
        <f>SUMIFS(EPA_Export_Aggregation!$AK:$AK,EPA_Export_Aggregation!$D:$D,X$4,EPA_Export_Aggregation!$A:$A,$D69)</f>
        <v>1.039265097E-3</v>
      </c>
      <c r="Y69" s="22">
        <f>SUMIFS(EPA_Export_Aggregation!$AK:$AK,EPA_Export_Aggregation!$D:$D,Y$4,EPA_Export_Aggregation!$A:$A,$D69)</f>
        <v>9.17316855E-4</v>
      </c>
      <c r="Z69" s="22">
        <f>SUMIFS(EPA_Export_Aggregation!$AK:$AK,EPA_Export_Aggregation!$D:$D,Z$4,EPA_Export_Aggregation!$A:$A,$D69)</f>
        <v>2.0417814300000001E-4</v>
      </c>
      <c r="AA69" s="22">
        <f>SUMIFS(EPA_Export_Aggregation!$AK:$AK,EPA_Export_Aggregation!$D:$D,AA$4,EPA_Export_Aggregation!$A:$A,$D69)</f>
        <v>1.495472082E-3</v>
      </c>
      <c r="AB69" s="22">
        <f>SUMIFS(EPA_Export_Aggregation!$AK:$AK,EPA_Export_Aggregation!$D:$D,AB$4,EPA_Export_Aggregation!$A:$A,$D69)</f>
        <v>8.4920885400000001E-4</v>
      </c>
      <c r="AC69" s="22">
        <f>SUMIFS(EPA_Export_Aggregation!$AK:$AK,EPA_Export_Aggregation!$D:$D,AC$4,EPA_Export_Aggregation!$A:$A,$D69)</f>
        <v>9.1777167299999997E-4</v>
      </c>
      <c r="AD69" s="22">
        <f>SUMIFS(EPA_Export_Aggregation!$AK:$AK,EPA_Export_Aggregation!$D:$D,AD$4,EPA_Export_Aggregation!$A:$A,$D69)</f>
        <v>4.38928542E-4</v>
      </c>
      <c r="AE69" s="22">
        <f>SUMIFS(EPA_Export_Aggregation!$AK:$AK,EPA_Export_Aggregation!$D:$D,AE$4,EPA_Export_Aggregation!$A:$A,$D69)</f>
        <v>1.64305986E-4</v>
      </c>
      <c r="AF69" s="22">
        <f>SUMIFS(EPA_Export_Aggregation!$AK:$AK,EPA_Export_Aggregation!$D:$D,AF$4,EPA_Export_Aggregation!$A:$A,$D69)</f>
        <v>1.569919689E-3</v>
      </c>
      <c r="AG69" s="22">
        <f>SUMIFS(EPA_Export_Aggregation!$AK:$AK,EPA_Export_Aggregation!$D:$D,AG$4,EPA_Export_Aggregation!$A:$A,$D69)</f>
        <v>1.1530564500000001E-4</v>
      </c>
      <c r="AH69" s="22">
        <f>SUMIFS(EPA_Export_Aggregation!$AK:$AK,EPA_Export_Aggregation!$D:$D,AH$4,EPA_Export_Aggregation!$A:$A,$D69)</f>
        <v>2.9218012200000001E-4</v>
      </c>
      <c r="AI69" s="22">
        <f>SUMIFS(EPA_Export_Aggregation!$AK:$AK,EPA_Export_Aggregation!$D:$D,AI$4,EPA_Export_Aggregation!$A:$A,$D69)</f>
        <v>2.0666969699999999E-4</v>
      </c>
      <c r="AJ69" s="22">
        <f>SUMIFS(EPA_Export_Aggregation!$AK:$AK,EPA_Export_Aggregation!$D:$D,AJ$4,EPA_Export_Aggregation!$A:$A,$D69)</f>
        <v>1.3788669569999999E-3</v>
      </c>
      <c r="AK69" s="22">
        <f>SUMIFS(EPA_Export_Aggregation!$AK:$AK,EPA_Export_Aggregation!$D:$D,AK$4,EPA_Export_Aggregation!$A:$A,$D69)</f>
        <v>3.1482356100000003E-4</v>
      </c>
      <c r="AL69" s="22">
        <f>SUMIFS(EPA_Export_Aggregation!$AK:$AK,EPA_Export_Aggregation!$D:$D,AL$4,EPA_Export_Aggregation!$A:$A,$D69)</f>
        <v>4.6779821400000002E-4</v>
      </c>
      <c r="AM69" s="22">
        <f>SUMIFS(EPA_Export_Aggregation!$AK:$AK,EPA_Export_Aggregation!$D:$D,AM$4,EPA_Export_Aggregation!$A:$A,$D69)</f>
        <v>2.9514081479999998E-3</v>
      </c>
      <c r="AN69" s="22">
        <f>SUMIFS(EPA_Export_Aggregation!$AK:$AK,EPA_Export_Aggregation!$D:$D,AN$4,EPA_Export_Aggregation!$A:$A,$D69)</f>
        <v>1.7527624919999999E-3</v>
      </c>
      <c r="AO69" s="22">
        <f>SUMIFS(EPA_Export_Aggregation!$AK:$AK,EPA_Export_Aggregation!$D:$D,AO$4,EPA_Export_Aggregation!$A:$A,$D69)</f>
        <v>5.9317681800000004E-4</v>
      </c>
      <c r="AP69" s="22">
        <f>SUMIFS(EPA_Export_Aggregation!$AK:$AK,EPA_Export_Aggregation!$D:$D,AP$4,EPA_Export_Aggregation!$A:$A,$D69)</f>
        <v>6.31790601E-4</v>
      </c>
      <c r="AQ69" s="22">
        <f>SUMIFS(EPA_Export_Aggregation!$AK:$AK,EPA_Export_Aggregation!$D:$D,AQ$4,EPA_Export_Aggregation!$A:$A,$D69)</f>
        <v>1.9289368409999999E-3</v>
      </c>
      <c r="AR69" s="22">
        <f>SUMIFS(EPA_Export_Aggregation!$AK:$AK,EPA_Export_Aggregation!$D:$D,AR$4,EPA_Export_Aggregation!$A:$A,$D69)</f>
        <v>1.6301711400000001E-4</v>
      </c>
      <c r="AS69" s="22">
        <f>SUMIFS(EPA_Export_Aggregation!$AK:$AK,EPA_Export_Aggregation!$D:$D,AS$4,EPA_Export_Aggregation!$A:$A,$D69)</f>
        <v>7.7233068899999996E-4</v>
      </c>
      <c r="AT69" s="22">
        <f>SUMIFS(EPA_Export_Aggregation!$AK:$AK,EPA_Export_Aggregation!$D:$D,AT$4,EPA_Export_Aggregation!$A:$A,$D69)</f>
        <v>1.3322388299999999E-4</v>
      </c>
      <c r="AU69" s="22">
        <f>SUMIFS(EPA_Export_Aggregation!$AK:$AK,EPA_Export_Aggregation!$D:$D,AU$4,EPA_Export_Aggregation!$A:$A,$D69)</f>
        <v>1.0378509179999999E-3</v>
      </c>
      <c r="AV69" s="22">
        <f>SUMIFS(EPA_Export_Aggregation!$AK:$AK,EPA_Export_Aggregation!$D:$D,AV$4,EPA_Export_Aggregation!$A:$A,$D69)</f>
        <v>4.3934961330000001E-3</v>
      </c>
      <c r="AW69" s="22">
        <f>SUMIFS(EPA_Export_Aggregation!$AK:$AK,EPA_Export_Aggregation!$D:$D,AW$4,EPA_Export_Aggregation!$A:$A,$D69)</f>
        <v>4.9666125599999997E-4</v>
      </c>
      <c r="AX69" s="22">
        <f>SUMIFS(EPA_Export_Aggregation!$AK:$AK,EPA_Export_Aggregation!$D:$D,AX$4,EPA_Export_Aggregation!$A:$A,$D69)</f>
        <v>1.285893804E-3</v>
      </c>
      <c r="AY69" s="22">
        <f>SUMIFS(EPA_Export_Aggregation!$AK:$AK,EPA_Export_Aggregation!$D:$D,AY$4,EPA_Export_Aggregation!$A:$A,$D69)</f>
        <v>9.6054776999999998E-5</v>
      </c>
      <c r="AZ69" s="22">
        <f>SUMIFS(EPA_Export_Aggregation!$AK:$AK,EPA_Export_Aggregation!$D:$D,AZ$4,EPA_Export_Aggregation!$A:$A,$D69)</f>
        <v>1.1514486749999999E-3</v>
      </c>
      <c r="BA69" s="22">
        <f>SUMIFS(EPA_Export_Aggregation!$AK:$AK,EPA_Export_Aggregation!$D:$D,BA$4,EPA_Export_Aggregation!$A:$A,$D69)</f>
        <v>8.7725905800000001E-4</v>
      </c>
      <c r="BB69" s="22">
        <f>SUMIFS(EPA_Export_Aggregation!$AK:$AK,EPA_Export_Aggregation!$D:$D,BB$4,EPA_Export_Aggregation!$A:$A,$D69)</f>
        <v>2.6528884200000002E-4</v>
      </c>
      <c r="BC69" s="22">
        <f>SUMIFS(EPA_Export_Aggregation!$AK:$AK,EPA_Export_Aggregation!$D:$D,BC$4,EPA_Export_Aggregation!$A:$A,$D69)</f>
        <v>8.6121047999999996E-5</v>
      </c>
    </row>
    <row r="70" spans="1:55" x14ac:dyDescent="0.25">
      <c r="A70" s="1" t="s">
        <v>197</v>
      </c>
      <c r="B70" s="1" t="s">
        <v>862</v>
      </c>
      <c r="C70" t="s">
        <v>249</v>
      </c>
      <c r="D70" s="1" t="s">
        <v>849</v>
      </c>
      <c r="E70" s="22">
        <f>SUMIFS(EPA_Export_Aggregation!$AK:$AK,EPA_Export_Aggregation!$D:$D,E$4,EPA_Export_Aggregation!$A:$A,$D70)</f>
        <v>0</v>
      </c>
      <c r="F70" s="22">
        <f>SUMIFS(EPA_Export_Aggregation!$AK:$AK,EPA_Export_Aggregation!$D:$D,F$4,EPA_Export_Aggregation!$A:$A,$D70)</f>
        <v>0</v>
      </c>
      <c r="G70" s="22">
        <f>SUMIFS(EPA_Export_Aggregation!$AK:$AK,EPA_Export_Aggregation!$D:$D,G$4,EPA_Export_Aggregation!$A:$A,$D70)</f>
        <v>0</v>
      </c>
      <c r="H70" s="22">
        <f>SUMIFS(EPA_Export_Aggregation!$AK:$AK,EPA_Export_Aggregation!$D:$D,H$4,EPA_Export_Aggregation!$A:$A,$D70)</f>
        <v>0</v>
      </c>
      <c r="I70" s="22">
        <f>SUMIFS(EPA_Export_Aggregation!$AK:$AK,EPA_Export_Aggregation!$D:$D,I$4,EPA_Export_Aggregation!$A:$A,$D70)</f>
        <v>0</v>
      </c>
      <c r="J70" s="22">
        <f>SUMIFS(EPA_Export_Aggregation!$AK:$AK,EPA_Export_Aggregation!$D:$D,J$4,EPA_Export_Aggregation!$A:$A,$D70)</f>
        <v>0</v>
      </c>
      <c r="K70" s="22">
        <f>SUMIFS(EPA_Export_Aggregation!$AK:$AK,EPA_Export_Aggregation!$D:$D,K$4,EPA_Export_Aggregation!$A:$A,$D70)</f>
        <v>0</v>
      </c>
      <c r="L70" s="22">
        <f>SUMIFS(EPA_Export_Aggregation!$AK:$AK,EPA_Export_Aggregation!$D:$D,L$4,EPA_Export_Aggregation!$A:$A,$D70)</f>
        <v>0</v>
      </c>
      <c r="M70" s="22">
        <f>SUMIFS(EPA_Export_Aggregation!$AK:$AK,EPA_Export_Aggregation!$D:$D,M$4,EPA_Export_Aggregation!$A:$A,$D70)</f>
        <v>0</v>
      </c>
      <c r="N70" s="22">
        <f>SUMIFS(EPA_Export_Aggregation!$AK:$AK,EPA_Export_Aggregation!$D:$D,N$4,EPA_Export_Aggregation!$A:$A,$D70)</f>
        <v>0</v>
      </c>
      <c r="O70" s="22">
        <f>SUMIFS(EPA_Export_Aggregation!$AK:$AK,EPA_Export_Aggregation!$D:$D,O$4,EPA_Export_Aggregation!$A:$A,$D70)</f>
        <v>0</v>
      </c>
      <c r="P70" s="22">
        <f>SUMIFS(EPA_Export_Aggregation!$AK:$AK,EPA_Export_Aggregation!$D:$D,P$4,EPA_Export_Aggregation!$A:$A,$D70)</f>
        <v>0</v>
      </c>
      <c r="Q70" s="22">
        <f>SUMIFS(EPA_Export_Aggregation!$AK:$AK,EPA_Export_Aggregation!$D:$D,Q$4,EPA_Export_Aggregation!$A:$A,$D70)</f>
        <v>0</v>
      </c>
      <c r="R70" s="22">
        <f>SUMIFS(EPA_Export_Aggregation!$AK:$AK,EPA_Export_Aggregation!$D:$D,R$4,EPA_Export_Aggregation!$A:$A,$D70)</f>
        <v>0</v>
      </c>
      <c r="S70" s="22">
        <f>SUMIFS(EPA_Export_Aggregation!$AK:$AK,EPA_Export_Aggregation!$D:$D,S$4,EPA_Export_Aggregation!$A:$A,$D70)</f>
        <v>0</v>
      </c>
      <c r="T70" s="22">
        <f>SUMIFS(EPA_Export_Aggregation!$AK:$AK,EPA_Export_Aggregation!$D:$D,T$4,EPA_Export_Aggregation!$A:$A,$D70)</f>
        <v>0</v>
      </c>
      <c r="U70" s="22">
        <f>SUMIFS(EPA_Export_Aggregation!$AK:$AK,EPA_Export_Aggregation!$D:$D,U$4,EPA_Export_Aggregation!$A:$A,$D70)</f>
        <v>0</v>
      </c>
      <c r="V70" s="22">
        <f>SUMIFS(EPA_Export_Aggregation!$AK:$AK,EPA_Export_Aggregation!$D:$D,V$4,EPA_Export_Aggregation!$A:$A,$D70)</f>
        <v>0</v>
      </c>
      <c r="W70" s="22">
        <f>SUMIFS(EPA_Export_Aggregation!$AK:$AK,EPA_Export_Aggregation!$D:$D,W$4,EPA_Export_Aggregation!$A:$A,$D70)</f>
        <v>0</v>
      </c>
      <c r="X70" s="22">
        <f>SUMIFS(EPA_Export_Aggregation!$AK:$AK,EPA_Export_Aggregation!$D:$D,X$4,EPA_Export_Aggregation!$A:$A,$D70)</f>
        <v>0</v>
      </c>
      <c r="Y70" s="22">
        <f>SUMIFS(EPA_Export_Aggregation!$AK:$AK,EPA_Export_Aggregation!$D:$D,Y$4,EPA_Export_Aggregation!$A:$A,$D70)</f>
        <v>0</v>
      </c>
      <c r="Z70" s="22">
        <f>SUMIFS(EPA_Export_Aggregation!$AK:$AK,EPA_Export_Aggregation!$D:$D,Z$4,EPA_Export_Aggregation!$A:$A,$D70)</f>
        <v>0</v>
      </c>
      <c r="AA70" s="22">
        <f>SUMIFS(EPA_Export_Aggregation!$AK:$AK,EPA_Export_Aggregation!$D:$D,AA$4,EPA_Export_Aggregation!$A:$A,$D70)</f>
        <v>0</v>
      </c>
      <c r="AB70" s="22">
        <f>SUMIFS(EPA_Export_Aggregation!$AK:$AK,EPA_Export_Aggregation!$D:$D,AB$4,EPA_Export_Aggregation!$A:$A,$D70)</f>
        <v>0</v>
      </c>
      <c r="AC70" s="22">
        <f>SUMIFS(EPA_Export_Aggregation!$AK:$AK,EPA_Export_Aggregation!$D:$D,AC$4,EPA_Export_Aggregation!$A:$A,$D70)</f>
        <v>0</v>
      </c>
      <c r="AD70" s="22">
        <f>SUMIFS(EPA_Export_Aggregation!$AK:$AK,EPA_Export_Aggregation!$D:$D,AD$4,EPA_Export_Aggregation!$A:$A,$D70)</f>
        <v>0</v>
      </c>
      <c r="AE70" s="22">
        <f>SUMIFS(EPA_Export_Aggregation!$AK:$AK,EPA_Export_Aggregation!$D:$D,AE$4,EPA_Export_Aggregation!$A:$A,$D70)</f>
        <v>0</v>
      </c>
      <c r="AF70" s="22">
        <f>SUMIFS(EPA_Export_Aggregation!$AK:$AK,EPA_Export_Aggregation!$D:$D,AF$4,EPA_Export_Aggregation!$A:$A,$D70)</f>
        <v>0</v>
      </c>
      <c r="AG70" s="22">
        <f>SUMIFS(EPA_Export_Aggregation!$AK:$AK,EPA_Export_Aggregation!$D:$D,AG$4,EPA_Export_Aggregation!$A:$A,$D70)</f>
        <v>0</v>
      </c>
      <c r="AH70" s="22">
        <f>SUMIFS(EPA_Export_Aggregation!$AK:$AK,EPA_Export_Aggregation!$D:$D,AH$4,EPA_Export_Aggregation!$A:$A,$D70)</f>
        <v>0</v>
      </c>
      <c r="AI70" s="22">
        <f>SUMIFS(EPA_Export_Aggregation!$AK:$AK,EPA_Export_Aggregation!$D:$D,AI$4,EPA_Export_Aggregation!$A:$A,$D70)</f>
        <v>0</v>
      </c>
      <c r="AJ70" s="22">
        <f>SUMIFS(EPA_Export_Aggregation!$AK:$AK,EPA_Export_Aggregation!$D:$D,AJ$4,EPA_Export_Aggregation!$A:$A,$D70)</f>
        <v>0</v>
      </c>
      <c r="AK70" s="22">
        <f>SUMIFS(EPA_Export_Aggregation!$AK:$AK,EPA_Export_Aggregation!$D:$D,AK$4,EPA_Export_Aggregation!$A:$A,$D70)</f>
        <v>0</v>
      </c>
      <c r="AL70" s="22">
        <f>SUMIFS(EPA_Export_Aggregation!$AK:$AK,EPA_Export_Aggregation!$D:$D,AL$4,EPA_Export_Aggregation!$A:$A,$D70)</f>
        <v>0</v>
      </c>
      <c r="AM70" s="22">
        <f>SUMIFS(EPA_Export_Aggregation!$AK:$AK,EPA_Export_Aggregation!$D:$D,AM$4,EPA_Export_Aggregation!$A:$A,$D70)</f>
        <v>0</v>
      </c>
      <c r="AN70" s="22">
        <f>SUMIFS(EPA_Export_Aggregation!$AK:$AK,EPA_Export_Aggregation!$D:$D,AN$4,EPA_Export_Aggregation!$A:$A,$D70)</f>
        <v>0</v>
      </c>
      <c r="AO70" s="22">
        <f>SUMIFS(EPA_Export_Aggregation!$AK:$AK,EPA_Export_Aggregation!$D:$D,AO$4,EPA_Export_Aggregation!$A:$A,$D70)</f>
        <v>0</v>
      </c>
      <c r="AP70" s="22">
        <f>SUMIFS(EPA_Export_Aggregation!$AK:$AK,EPA_Export_Aggregation!$D:$D,AP$4,EPA_Export_Aggregation!$A:$A,$D70)</f>
        <v>0</v>
      </c>
      <c r="AQ70" s="22">
        <f>SUMIFS(EPA_Export_Aggregation!$AK:$AK,EPA_Export_Aggregation!$D:$D,AQ$4,EPA_Export_Aggregation!$A:$A,$D70)</f>
        <v>0</v>
      </c>
      <c r="AR70" s="22">
        <f>SUMIFS(EPA_Export_Aggregation!$AK:$AK,EPA_Export_Aggregation!$D:$D,AR$4,EPA_Export_Aggregation!$A:$A,$D70)</f>
        <v>0</v>
      </c>
      <c r="AS70" s="22">
        <f>SUMIFS(EPA_Export_Aggregation!$AK:$AK,EPA_Export_Aggregation!$D:$D,AS$4,EPA_Export_Aggregation!$A:$A,$D70)</f>
        <v>0</v>
      </c>
      <c r="AT70" s="22">
        <f>SUMIFS(EPA_Export_Aggregation!$AK:$AK,EPA_Export_Aggregation!$D:$D,AT$4,EPA_Export_Aggregation!$A:$A,$D70)</f>
        <v>0</v>
      </c>
      <c r="AU70" s="22">
        <f>SUMIFS(EPA_Export_Aggregation!$AK:$AK,EPA_Export_Aggregation!$D:$D,AU$4,EPA_Export_Aggregation!$A:$A,$D70)</f>
        <v>0</v>
      </c>
      <c r="AV70" s="22">
        <f>SUMIFS(EPA_Export_Aggregation!$AK:$AK,EPA_Export_Aggregation!$D:$D,AV$4,EPA_Export_Aggregation!$A:$A,$D70)</f>
        <v>0</v>
      </c>
      <c r="AW70" s="22">
        <f>SUMIFS(EPA_Export_Aggregation!$AK:$AK,EPA_Export_Aggregation!$D:$D,AW$4,EPA_Export_Aggregation!$A:$A,$D70)</f>
        <v>0</v>
      </c>
      <c r="AX70" s="22">
        <f>SUMIFS(EPA_Export_Aggregation!$AK:$AK,EPA_Export_Aggregation!$D:$D,AX$4,EPA_Export_Aggregation!$A:$A,$D70)</f>
        <v>0</v>
      </c>
      <c r="AY70" s="22">
        <f>SUMIFS(EPA_Export_Aggregation!$AK:$AK,EPA_Export_Aggregation!$D:$D,AY$4,EPA_Export_Aggregation!$A:$A,$D70)</f>
        <v>0</v>
      </c>
      <c r="AZ70" s="22">
        <f>SUMIFS(EPA_Export_Aggregation!$AK:$AK,EPA_Export_Aggregation!$D:$D,AZ$4,EPA_Export_Aggregation!$A:$A,$D70)</f>
        <v>0</v>
      </c>
      <c r="BA70" s="22">
        <f>SUMIFS(EPA_Export_Aggregation!$AK:$AK,EPA_Export_Aggregation!$D:$D,BA$4,EPA_Export_Aggregation!$A:$A,$D70)</f>
        <v>0</v>
      </c>
      <c r="BB70" s="22">
        <f>SUMIFS(EPA_Export_Aggregation!$AK:$AK,EPA_Export_Aggregation!$D:$D,BB$4,EPA_Export_Aggregation!$A:$A,$D70)</f>
        <v>0</v>
      </c>
      <c r="BC70" s="22">
        <f>SUMIFS(EPA_Export_Aggregation!$AK:$AK,EPA_Export_Aggregation!$D:$D,BC$4,EPA_Export_Aggregation!$A:$A,$D70)</f>
        <v>0</v>
      </c>
    </row>
    <row r="71" spans="1:55" x14ac:dyDescent="0.25">
      <c r="A71" s="1" t="s">
        <v>197</v>
      </c>
      <c r="B71" s="1" t="s">
        <v>862</v>
      </c>
      <c r="C71" t="s">
        <v>249</v>
      </c>
      <c r="D71" s="1" t="s">
        <v>853</v>
      </c>
      <c r="E71" s="22">
        <f>SUMIFS(EPA_Export_Aggregation!$AK:$AK,EPA_Export_Aggregation!$D:$D,E$4,EPA_Export_Aggregation!$A:$A,$D71)</f>
        <v>0</v>
      </c>
      <c r="F71" s="22">
        <f>SUMIFS(EPA_Export_Aggregation!$AK:$AK,EPA_Export_Aggregation!$D:$D,F$4,EPA_Export_Aggregation!$A:$A,$D71)</f>
        <v>0</v>
      </c>
      <c r="G71" s="22">
        <f>SUMIFS(EPA_Export_Aggregation!$AK:$AK,EPA_Export_Aggregation!$D:$D,G$4,EPA_Export_Aggregation!$A:$A,$D71)</f>
        <v>0</v>
      </c>
      <c r="H71" s="22">
        <f>SUMIFS(EPA_Export_Aggregation!$AK:$AK,EPA_Export_Aggregation!$D:$D,H$4,EPA_Export_Aggregation!$A:$A,$D71)</f>
        <v>0.10230576245</v>
      </c>
      <c r="I71" s="22">
        <f>SUMIFS(EPA_Export_Aggregation!$AK:$AK,EPA_Export_Aggregation!$D:$D,I$4,EPA_Export_Aggregation!$A:$A,$D71)</f>
        <v>2.6001058000000001E-2</v>
      </c>
      <c r="J71" s="22">
        <f>SUMIFS(EPA_Export_Aggregation!$AK:$AK,EPA_Export_Aggregation!$D:$D,J$4,EPA_Export_Aggregation!$A:$A,$D71)</f>
        <v>0.11176670499999999</v>
      </c>
      <c r="K71" s="22">
        <f>SUMIFS(EPA_Export_Aggregation!$AK:$AK,EPA_Export_Aggregation!$D:$D,K$4,EPA_Export_Aggregation!$A:$A,$D71)</f>
        <v>0</v>
      </c>
      <c r="L71" s="22">
        <f>SUMIFS(EPA_Export_Aggregation!$AK:$AK,EPA_Export_Aggregation!$D:$D,L$4,EPA_Export_Aggregation!$A:$A,$D71)</f>
        <v>0</v>
      </c>
      <c r="M71" s="22">
        <f>SUMIFS(EPA_Export_Aggregation!$AK:$AK,EPA_Export_Aggregation!$D:$D,M$4,EPA_Export_Aggregation!$A:$A,$D71)</f>
        <v>0</v>
      </c>
      <c r="N71" s="22">
        <f>SUMIFS(EPA_Export_Aggregation!$AK:$AK,EPA_Export_Aggregation!$D:$D,N$4,EPA_Export_Aggregation!$A:$A,$D71)</f>
        <v>1.9395842499999999E-3</v>
      </c>
      <c r="O71" s="22">
        <f>SUMIFS(EPA_Export_Aggregation!$AK:$AK,EPA_Export_Aggregation!$D:$D,O$4,EPA_Export_Aggregation!$A:$A,$D71)</f>
        <v>2.3688000000000001E-6</v>
      </c>
      <c r="P71" s="22">
        <f>SUMIFS(EPA_Export_Aggregation!$AK:$AK,EPA_Export_Aggregation!$D:$D,P$4,EPA_Export_Aggregation!$A:$A,$D71)</f>
        <v>1.66234065E-3</v>
      </c>
      <c r="Q71" s="22">
        <f>SUMIFS(EPA_Export_Aggregation!$AK:$AK,EPA_Export_Aggregation!$D:$D,Q$4,EPA_Export_Aggregation!$A:$A,$D71)</f>
        <v>0</v>
      </c>
      <c r="R71" s="22">
        <f>SUMIFS(EPA_Export_Aggregation!$AK:$AK,EPA_Export_Aggregation!$D:$D,R$4,EPA_Export_Aggregation!$A:$A,$D71)</f>
        <v>1.1973757599999999E-2</v>
      </c>
      <c r="S71" s="22">
        <f>SUMIFS(EPA_Export_Aggregation!$AK:$AK,EPA_Export_Aggregation!$D:$D,S$4,EPA_Export_Aggregation!$A:$A,$D71)</f>
        <v>0</v>
      </c>
      <c r="T71" s="22">
        <f>SUMIFS(EPA_Export_Aggregation!$AK:$AK,EPA_Export_Aggregation!$D:$D,T$4,EPA_Export_Aggregation!$A:$A,$D71)</f>
        <v>5.9360999999999998E-6</v>
      </c>
      <c r="U71" s="22">
        <f>SUMIFS(EPA_Export_Aggregation!$AK:$AK,EPA_Export_Aggregation!$D:$D,U$4,EPA_Export_Aggregation!$A:$A,$D71)</f>
        <v>0</v>
      </c>
      <c r="V71" s="22">
        <f>SUMIFS(EPA_Export_Aggregation!$AK:$AK,EPA_Export_Aggregation!$D:$D,V$4,EPA_Export_Aggregation!$A:$A,$D71)</f>
        <v>0</v>
      </c>
      <c r="W71" s="22">
        <f>SUMIFS(EPA_Export_Aggregation!$AK:$AK,EPA_Export_Aggregation!$D:$D,W$4,EPA_Export_Aggregation!$A:$A,$D71)</f>
        <v>0</v>
      </c>
      <c r="X71" s="22">
        <f>SUMIFS(EPA_Export_Aggregation!$AK:$AK,EPA_Export_Aggregation!$D:$D,X$4,EPA_Export_Aggregation!$A:$A,$D71)</f>
        <v>1.7175151249999999E-2</v>
      </c>
      <c r="Y71" s="22">
        <f>SUMIFS(EPA_Export_Aggregation!$AK:$AK,EPA_Export_Aggregation!$D:$D,Y$4,EPA_Export_Aggregation!$A:$A,$D71)</f>
        <v>7.9187715000000002E-4</v>
      </c>
      <c r="Z71" s="22">
        <f>SUMIFS(EPA_Export_Aggregation!$AK:$AK,EPA_Export_Aggregation!$D:$D,Z$4,EPA_Export_Aggregation!$A:$A,$D71)</f>
        <v>8.7020499999999994E-3</v>
      </c>
      <c r="AA71" s="22">
        <f>SUMIFS(EPA_Export_Aggregation!$AK:$AK,EPA_Export_Aggregation!$D:$D,AA$4,EPA_Export_Aggregation!$A:$A,$D71)</f>
        <v>0</v>
      </c>
      <c r="AB71" s="22">
        <f>SUMIFS(EPA_Export_Aggregation!$AK:$AK,EPA_Export_Aggregation!$D:$D,AB$4,EPA_Export_Aggregation!$A:$A,$D71)</f>
        <v>7.5629627000000001E-3</v>
      </c>
      <c r="AC71" s="22">
        <f>SUMIFS(EPA_Export_Aggregation!$AK:$AK,EPA_Export_Aggregation!$D:$D,AC$4,EPA_Export_Aggregation!$A:$A,$D71)</f>
        <v>2.6716210000000002E-4</v>
      </c>
      <c r="AD71" s="22">
        <f>SUMIFS(EPA_Export_Aggregation!$AK:$AK,EPA_Export_Aggregation!$D:$D,AD$4,EPA_Export_Aggregation!$A:$A,$D71)</f>
        <v>3.5621535000000001E-4</v>
      </c>
      <c r="AE71" s="22">
        <f>SUMIFS(EPA_Export_Aggregation!$AK:$AK,EPA_Export_Aggregation!$D:$D,AE$4,EPA_Export_Aggregation!$A:$A,$D71)</f>
        <v>0</v>
      </c>
      <c r="AF71" s="22">
        <f>SUMIFS(EPA_Export_Aggregation!$AK:$AK,EPA_Export_Aggregation!$D:$D,AF$4,EPA_Export_Aggregation!$A:$A,$D71)</f>
        <v>0.2676989669</v>
      </c>
      <c r="AG71" s="22">
        <f>SUMIFS(EPA_Export_Aggregation!$AK:$AK,EPA_Export_Aggregation!$D:$D,AG$4,EPA_Export_Aggregation!$A:$A,$D71)</f>
        <v>0</v>
      </c>
      <c r="AH71" s="22">
        <f>SUMIFS(EPA_Export_Aggregation!$AK:$AK,EPA_Export_Aggregation!$D:$D,AH$4,EPA_Export_Aggregation!$A:$A,$D71)</f>
        <v>0</v>
      </c>
      <c r="AI71" s="22">
        <f>SUMIFS(EPA_Export_Aggregation!$AK:$AK,EPA_Export_Aggregation!$D:$D,AI$4,EPA_Export_Aggregation!$A:$A,$D71)</f>
        <v>2.9685200000000002E-5</v>
      </c>
      <c r="AJ71" s="22">
        <f>SUMIFS(EPA_Export_Aggregation!$AK:$AK,EPA_Export_Aggregation!$D:$D,AJ$4,EPA_Export_Aggregation!$A:$A,$D71)</f>
        <v>1.3178282999999999E-3</v>
      </c>
      <c r="AK71" s="22">
        <f>SUMIFS(EPA_Export_Aggregation!$AK:$AK,EPA_Export_Aggregation!$D:$D,AK$4,EPA_Export_Aggregation!$A:$A,$D71)</f>
        <v>2.5849999999999999E-4</v>
      </c>
      <c r="AL71" s="22">
        <f>SUMIFS(EPA_Export_Aggregation!$AK:$AK,EPA_Export_Aggregation!$D:$D,AL$4,EPA_Export_Aggregation!$A:$A,$D71)</f>
        <v>0</v>
      </c>
      <c r="AM71" s="22">
        <f>SUMIFS(EPA_Export_Aggregation!$AK:$AK,EPA_Export_Aggregation!$D:$D,AM$4,EPA_Export_Aggregation!$A:$A,$D71)</f>
        <v>1.6148588999999999E-3</v>
      </c>
      <c r="AN71" s="22">
        <f>SUMIFS(EPA_Export_Aggregation!$AK:$AK,EPA_Export_Aggregation!$D:$D,AN$4,EPA_Export_Aggregation!$A:$A,$D71)</f>
        <v>0</v>
      </c>
      <c r="AO71" s="22">
        <f>SUMIFS(EPA_Export_Aggregation!$AK:$AK,EPA_Export_Aggregation!$D:$D,AO$4,EPA_Export_Aggregation!$A:$A,$D71)</f>
        <v>0</v>
      </c>
      <c r="AP71" s="22">
        <f>SUMIFS(EPA_Export_Aggregation!$AK:$AK,EPA_Export_Aggregation!$D:$D,AP$4,EPA_Export_Aggregation!$A:$A,$D71)</f>
        <v>0.15575753470000001</v>
      </c>
      <c r="AQ71" s="22">
        <f>SUMIFS(EPA_Export_Aggregation!$AK:$AK,EPA_Export_Aggregation!$D:$D,AQ$4,EPA_Export_Aggregation!$A:$A,$D71)</f>
        <v>1.3973941300000001E-2</v>
      </c>
      <c r="AR71" s="22">
        <f>SUMIFS(EPA_Export_Aggregation!$AK:$AK,EPA_Export_Aggregation!$D:$D,AR$4,EPA_Export_Aggregation!$A:$A,$D71)</f>
        <v>0</v>
      </c>
      <c r="AS71" s="22">
        <f>SUMIFS(EPA_Export_Aggregation!$AK:$AK,EPA_Export_Aggregation!$D:$D,AS$4,EPA_Export_Aggregation!$A:$A,$D71)</f>
        <v>0</v>
      </c>
      <c r="AT71" s="22">
        <f>SUMIFS(EPA_Export_Aggregation!$AK:$AK,EPA_Export_Aggregation!$D:$D,AT$4,EPA_Export_Aggregation!$A:$A,$D71)</f>
        <v>0</v>
      </c>
      <c r="AU71" s="22">
        <f>SUMIFS(EPA_Export_Aggregation!$AK:$AK,EPA_Export_Aggregation!$D:$D,AU$4,EPA_Export_Aggregation!$A:$A,$D71)</f>
        <v>0</v>
      </c>
      <c r="AV71" s="22">
        <f>SUMIFS(EPA_Export_Aggregation!$AK:$AK,EPA_Export_Aggregation!$D:$D,AV$4,EPA_Export_Aggregation!$A:$A,$D71)</f>
        <v>0.12863570999999999</v>
      </c>
      <c r="AW71" s="22">
        <f>SUMIFS(EPA_Export_Aggregation!$AK:$AK,EPA_Export_Aggregation!$D:$D,AW$4,EPA_Export_Aggregation!$A:$A,$D71)</f>
        <v>2.14884E-3</v>
      </c>
      <c r="AX71" s="22">
        <f>SUMIFS(EPA_Export_Aggregation!$AK:$AK,EPA_Export_Aggregation!$D:$D,AX$4,EPA_Export_Aggregation!$A:$A,$D71)</f>
        <v>3.3929511499999998E-3</v>
      </c>
      <c r="AY71" s="22">
        <f>SUMIFS(EPA_Export_Aggregation!$AK:$AK,EPA_Export_Aggregation!$D:$D,AY$4,EPA_Export_Aggregation!$A:$A,$D71)</f>
        <v>3.9430649999999998E-2</v>
      </c>
      <c r="AZ71" s="22">
        <f>SUMIFS(EPA_Export_Aggregation!$AK:$AK,EPA_Export_Aggregation!$D:$D,AZ$4,EPA_Export_Aggregation!$A:$A,$D71)</f>
        <v>1.6177616200000002E-2</v>
      </c>
      <c r="BA71" s="22">
        <f>SUMIFS(EPA_Export_Aggregation!$AK:$AK,EPA_Export_Aggregation!$D:$D,BA$4,EPA_Export_Aggregation!$A:$A,$D71)</f>
        <v>0</v>
      </c>
      <c r="BB71" s="22">
        <f>SUMIFS(EPA_Export_Aggregation!$AK:$AK,EPA_Export_Aggregation!$D:$D,BB$4,EPA_Export_Aggregation!$A:$A,$D71)</f>
        <v>0</v>
      </c>
      <c r="BC71" s="22">
        <f>SUMIFS(EPA_Export_Aggregation!$AK:$AK,EPA_Export_Aggregation!$D:$D,BC$4,EPA_Export_Aggregation!$A:$A,$D71)</f>
        <v>0</v>
      </c>
    </row>
    <row r="72" spans="1:55" x14ac:dyDescent="0.25">
      <c r="A72" s="1" t="s">
        <v>197</v>
      </c>
      <c r="B72" s="1" t="s">
        <v>862</v>
      </c>
      <c r="C72" t="s">
        <v>249</v>
      </c>
      <c r="D72" s="1" t="s">
        <v>852</v>
      </c>
      <c r="E72" s="22">
        <f>SUMIFS(EPA_Export_Aggregation!$AK:$AK,EPA_Export_Aggregation!$D:$D,E$4,EPA_Export_Aggregation!$A:$A,$D72)</f>
        <v>0</v>
      </c>
      <c r="F72" s="22">
        <f>SUMIFS(EPA_Export_Aggregation!$AK:$AK,EPA_Export_Aggregation!$D:$D,F$4,EPA_Export_Aggregation!$A:$A,$D72)</f>
        <v>0</v>
      </c>
      <c r="G72" s="22">
        <f>SUMIFS(EPA_Export_Aggregation!$AK:$AK,EPA_Export_Aggregation!$D:$D,G$4,EPA_Export_Aggregation!$A:$A,$D72)</f>
        <v>0</v>
      </c>
      <c r="H72" s="22">
        <f>SUMIFS(EPA_Export_Aggregation!$AK:$AK,EPA_Export_Aggregation!$D:$D,H$4,EPA_Export_Aggregation!$A:$A,$D72)</f>
        <v>0</v>
      </c>
      <c r="I72" s="22">
        <f>SUMIFS(EPA_Export_Aggregation!$AK:$AK,EPA_Export_Aggregation!$D:$D,I$4,EPA_Export_Aggregation!$A:$A,$D72)</f>
        <v>0</v>
      </c>
      <c r="J72" s="22">
        <f>SUMIFS(EPA_Export_Aggregation!$AK:$AK,EPA_Export_Aggregation!$D:$D,J$4,EPA_Export_Aggregation!$A:$A,$D72)</f>
        <v>0</v>
      </c>
      <c r="K72" s="22">
        <f>SUMIFS(EPA_Export_Aggregation!$AK:$AK,EPA_Export_Aggregation!$D:$D,K$4,EPA_Export_Aggregation!$A:$A,$D72)</f>
        <v>0</v>
      </c>
      <c r="L72" s="22">
        <f>SUMIFS(EPA_Export_Aggregation!$AK:$AK,EPA_Export_Aggregation!$D:$D,L$4,EPA_Export_Aggregation!$A:$A,$D72)</f>
        <v>0</v>
      </c>
      <c r="M72" s="22">
        <f>SUMIFS(EPA_Export_Aggregation!$AK:$AK,EPA_Export_Aggregation!$D:$D,M$4,EPA_Export_Aggregation!$A:$A,$D72)</f>
        <v>0</v>
      </c>
      <c r="N72" s="22">
        <f>SUMIFS(EPA_Export_Aggregation!$AK:$AK,EPA_Export_Aggregation!$D:$D,N$4,EPA_Export_Aggregation!$A:$A,$D72)</f>
        <v>0</v>
      </c>
      <c r="O72" s="22">
        <f>SUMIFS(EPA_Export_Aggregation!$AK:$AK,EPA_Export_Aggregation!$D:$D,O$4,EPA_Export_Aggregation!$A:$A,$D72)</f>
        <v>0</v>
      </c>
      <c r="P72" s="22">
        <f>SUMIFS(EPA_Export_Aggregation!$AK:$AK,EPA_Export_Aggregation!$D:$D,P$4,EPA_Export_Aggregation!$A:$A,$D72)</f>
        <v>0</v>
      </c>
      <c r="Q72" s="22">
        <f>SUMIFS(EPA_Export_Aggregation!$AK:$AK,EPA_Export_Aggregation!$D:$D,Q$4,EPA_Export_Aggregation!$A:$A,$D72)</f>
        <v>0</v>
      </c>
      <c r="R72" s="22">
        <f>SUMIFS(EPA_Export_Aggregation!$AK:$AK,EPA_Export_Aggregation!$D:$D,R$4,EPA_Export_Aggregation!$A:$A,$D72)</f>
        <v>0</v>
      </c>
      <c r="S72" s="22">
        <f>SUMIFS(EPA_Export_Aggregation!$AK:$AK,EPA_Export_Aggregation!$D:$D,S$4,EPA_Export_Aggregation!$A:$A,$D72)</f>
        <v>0</v>
      </c>
      <c r="T72" s="22">
        <f>SUMIFS(EPA_Export_Aggregation!$AK:$AK,EPA_Export_Aggregation!$D:$D,T$4,EPA_Export_Aggregation!$A:$A,$D72)</f>
        <v>0</v>
      </c>
      <c r="U72" s="22">
        <f>SUMIFS(EPA_Export_Aggregation!$AK:$AK,EPA_Export_Aggregation!$D:$D,U$4,EPA_Export_Aggregation!$A:$A,$D72)</f>
        <v>0</v>
      </c>
      <c r="V72" s="22">
        <f>SUMIFS(EPA_Export_Aggregation!$AK:$AK,EPA_Export_Aggregation!$D:$D,V$4,EPA_Export_Aggregation!$A:$A,$D72)</f>
        <v>0</v>
      </c>
      <c r="W72" s="22">
        <f>SUMIFS(EPA_Export_Aggregation!$AK:$AK,EPA_Export_Aggregation!$D:$D,W$4,EPA_Export_Aggregation!$A:$A,$D72)</f>
        <v>0</v>
      </c>
      <c r="X72" s="22">
        <f>SUMIFS(EPA_Export_Aggregation!$AK:$AK,EPA_Export_Aggregation!$D:$D,X$4,EPA_Export_Aggregation!$A:$A,$D72)</f>
        <v>0</v>
      </c>
      <c r="Y72" s="22">
        <f>SUMIFS(EPA_Export_Aggregation!$AK:$AK,EPA_Export_Aggregation!$D:$D,Y$4,EPA_Export_Aggregation!$A:$A,$D72)</f>
        <v>0</v>
      </c>
      <c r="Z72" s="22">
        <f>SUMIFS(EPA_Export_Aggregation!$AK:$AK,EPA_Export_Aggregation!$D:$D,Z$4,EPA_Export_Aggregation!$A:$A,$D72)</f>
        <v>0</v>
      </c>
      <c r="AA72" s="22">
        <f>SUMIFS(EPA_Export_Aggregation!$AK:$AK,EPA_Export_Aggregation!$D:$D,AA$4,EPA_Export_Aggregation!$A:$A,$D72)</f>
        <v>0</v>
      </c>
      <c r="AB72" s="22">
        <f>SUMIFS(EPA_Export_Aggregation!$AK:$AK,EPA_Export_Aggregation!$D:$D,AB$4,EPA_Export_Aggregation!$A:$A,$D72)</f>
        <v>0</v>
      </c>
      <c r="AC72" s="22">
        <f>SUMIFS(EPA_Export_Aggregation!$AK:$AK,EPA_Export_Aggregation!$D:$D,AC$4,EPA_Export_Aggregation!$A:$A,$D72)</f>
        <v>0</v>
      </c>
      <c r="AD72" s="22">
        <f>SUMIFS(EPA_Export_Aggregation!$AK:$AK,EPA_Export_Aggregation!$D:$D,AD$4,EPA_Export_Aggregation!$A:$A,$D72)</f>
        <v>0</v>
      </c>
      <c r="AE72" s="22">
        <f>SUMIFS(EPA_Export_Aggregation!$AK:$AK,EPA_Export_Aggregation!$D:$D,AE$4,EPA_Export_Aggregation!$A:$A,$D72)</f>
        <v>0</v>
      </c>
      <c r="AF72" s="22">
        <f>SUMIFS(EPA_Export_Aggregation!$AK:$AK,EPA_Export_Aggregation!$D:$D,AF$4,EPA_Export_Aggregation!$A:$A,$D72)</f>
        <v>0</v>
      </c>
      <c r="AG72" s="22">
        <f>SUMIFS(EPA_Export_Aggregation!$AK:$AK,EPA_Export_Aggregation!$D:$D,AG$4,EPA_Export_Aggregation!$A:$A,$D72)</f>
        <v>0</v>
      </c>
      <c r="AH72" s="22">
        <f>SUMIFS(EPA_Export_Aggregation!$AK:$AK,EPA_Export_Aggregation!$D:$D,AH$4,EPA_Export_Aggregation!$A:$A,$D72)</f>
        <v>0</v>
      </c>
      <c r="AI72" s="22">
        <f>SUMIFS(EPA_Export_Aggregation!$AK:$AK,EPA_Export_Aggregation!$D:$D,AI$4,EPA_Export_Aggregation!$A:$A,$D72)</f>
        <v>0</v>
      </c>
      <c r="AJ72" s="22">
        <f>SUMIFS(EPA_Export_Aggregation!$AK:$AK,EPA_Export_Aggregation!$D:$D,AJ$4,EPA_Export_Aggregation!$A:$A,$D72)</f>
        <v>0</v>
      </c>
      <c r="AK72" s="22">
        <f>SUMIFS(EPA_Export_Aggregation!$AK:$AK,EPA_Export_Aggregation!$D:$D,AK$4,EPA_Export_Aggregation!$A:$A,$D72)</f>
        <v>0</v>
      </c>
      <c r="AL72" s="22">
        <f>SUMIFS(EPA_Export_Aggregation!$AK:$AK,EPA_Export_Aggregation!$D:$D,AL$4,EPA_Export_Aggregation!$A:$A,$D72)</f>
        <v>0</v>
      </c>
      <c r="AM72" s="22">
        <f>SUMIFS(EPA_Export_Aggregation!$AK:$AK,EPA_Export_Aggregation!$D:$D,AM$4,EPA_Export_Aggregation!$A:$A,$D72)</f>
        <v>0</v>
      </c>
      <c r="AN72" s="22">
        <f>SUMIFS(EPA_Export_Aggregation!$AK:$AK,EPA_Export_Aggregation!$D:$D,AN$4,EPA_Export_Aggregation!$A:$A,$D72)</f>
        <v>0</v>
      </c>
      <c r="AO72" s="22">
        <f>SUMIFS(EPA_Export_Aggregation!$AK:$AK,EPA_Export_Aggregation!$D:$D,AO$4,EPA_Export_Aggregation!$A:$A,$D72)</f>
        <v>0</v>
      </c>
      <c r="AP72" s="22">
        <f>SUMIFS(EPA_Export_Aggregation!$AK:$AK,EPA_Export_Aggregation!$D:$D,AP$4,EPA_Export_Aggregation!$A:$A,$D72)</f>
        <v>0</v>
      </c>
      <c r="AQ72" s="22">
        <f>SUMIFS(EPA_Export_Aggregation!$AK:$AK,EPA_Export_Aggregation!$D:$D,AQ$4,EPA_Export_Aggregation!$A:$A,$D72)</f>
        <v>0</v>
      </c>
      <c r="AR72" s="22">
        <f>SUMIFS(EPA_Export_Aggregation!$AK:$AK,EPA_Export_Aggregation!$D:$D,AR$4,EPA_Export_Aggregation!$A:$A,$D72)</f>
        <v>0</v>
      </c>
      <c r="AS72" s="22">
        <f>SUMIFS(EPA_Export_Aggregation!$AK:$AK,EPA_Export_Aggregation!$D:$D,AS$4,EPA_Export_Aggregation!$A:$A,$D72)</f>
        <v>0</v>
      </c>
      <c r="AT72" s="22">
        <f>SUMIFS(EPA_Export_Aggregation!$AK:$AK,EPA_Export_Aggregation!$D:$D,AT$4,EPA_Export_Aggregation!$A:$A,$D72)</f>
        <v>0</v>
      </c>
      <c r="AU72" s="22">
        <f>SUMIFS(EPA_Export_Aggregation!$AK:$AK,EPA_Export_Aggregation!$D:$D,AU$4,EPA_Export_Aggregation!$A:$A,$D72)</f>
        <v>0</v>
      </c>
      <c r="AV72" s="22">
        <f>SUMIFS(EPA_Export_Aggregation!$AK:$AK,EPA_Export_Aggregation!$D:$D,AV$4,EPA_Export_Aggregation!$A:$A,$D72)</f>
        <v>0</v>
      </c>
      <c r="AW72" s="22">
        <f>SUMIFS(EPA_Export_Aggregation!$AK:$AK,EPA_Export_Aggregation!$D:$D,AW$4,EPA_Export_Aggregation!$A:$A,$D72)</f>
        <v>0</v>
      </c>
      <c r="AX72" s="22">
        <f>SUMIFS(EPA_Export_Aggregation!$AK:$AK,EPA_Export_Aggregation!$D:$D,AX$4,EPA_Export_Aggregation!$A:$A,$D72)</f>
        <v>0</v>
      </c>
      <c r="AY72" s="22">
        <f>SUMIFS(EPA_Export_Aggregation!$AK:$AK,EPA_Export_Aggregation!$D:$D,AY$4,EPA_Export_Aggregation!$A:$A,$D72)</f>
        <v>0</v>
      </c>
      <c r="AZ72" s="22">
        <f>SUMIFS(EPA_Export_Aggregation!$AK:$AK,EPA_Export_Aggregation!$D:$D,AZ$4,EPA_Export_Aggregation!$A:$A,$D72)</f>
        <v>0</v>
      </c>
      <c r="BA72" s="22">
        <f>SUMIFS(EPA_Export_Aggregation!$AK:$AK,EPA_Export_Aggregation!$D:$D,BA$4,EPA_Export_Aggregation!$A:$A,$D72)</f>
        <v>0</v>
      </c>
      <c r="BB72" s="22">
        <f>SUMIFS(EPA_Export_Aggregation!$AK:$AK,EPA_Export_Aggregation!$D:$D,BB$4,EPA_Export_Aggregation!$A:$A,$D72)</f>
        <v>0</v>
      </c>
      <c r="BC72" s="22">
        <f>SUMIFS(EPA_Export_Aggregation!$AK:$AK,EPA_Export_Aggregation!$D:$D,BC$4,EPA_Export_Aggregation!$A:$A,$D72)</f>
        <v>0</v>
      </c>
    </row>
    <row r="73" spans="1:55" x14ac:dyDescent="0.25">
      <c r="A73" s="1" t="s">
        <v>197</v>
      </c>
      <c r="B73" s="1" t="s">
        <v>862</v>
      </c>
      <c r="C73" t="s">
        <v>249</v>
      </c>
      <c r="D73" s="1" t="s">
        <v>855</v>
      </c>
      <c r="E73" s="22">
        <f>SUMIFS(EPA_Export_Aggregation!$AK:$AK,EPA_Export_Aggregation!$D:$D,E$4,EPA_Export_Aggregation!$A:$A,$D73)</f>
        <v>0</v>
      </c>
      <c r="F73" s="22">
        <f>SUMIFS(EPA_Export_Aggregation!$AK:$AK,EPA_Export_Aggregation!$D:$D,F$4,EPA_Export_Aggregation!$A:$A,$D73)</f>
        <v>0</v>
      </c>
      <c r="G73" s="22">
        <f>SUMIFS(EPA_Export_Aggregation!$AK:$AK,EPA_Export_Aggregation!$D:$D,G$4,EPA_Export_Aggregation!$A:$A,$D73)</f>
        <v>0</v>
      </c>
      <c r="H73" s="22">
        <f>SUMIFS(EPA_Export_Aggregation!$AK:$AK,EPA_Export_Aggregation!$D:$D,H$4,EPA_Export_Aggregation!$A:$A,$D73)</f>
        <v>7.5366962580000002E-2</v>
      </c>
      <c r="I73" s="22">
        <f>SUMIFS(EPA_Export_Aggregation!$AK:$AK,EPA_Export_Aggregation!$D:$D,I$4,EPA_Export_Aggregation!$A:$A,$D73)</f>
        <v>6.85855492E-3</v>
      </c>
      <c r="J73" s="22">
        <f>SUMIFS(EPA_Export_Aggregation!$AK:$AK,EPA_Export_Aggregation!$D:$D,J$4,EPA_Export_Aggregation!$A:$A,$D73)</f>
        <v>2.14935E-3</v>
      </c>
      <c r="K73" s="22">
        <f>SUMIFS(EPA_Export_Aggregation!$AK:$AK,EPA_Export_Aggregation!$D:$D,K$4,EPA_Export_Aggregation!$A:$A,$D73)</f>
        <v>0</v>
      </c>
      <c r="L73" s="22">
        <f>SUMIFS(EPA_Export_Aggregation!$AK:$AK,EPA_Export_Aggregation!$D:$D,L$4,EPA_Export_Aggregation!$A:$A,$D73)</f>
        <v>0</v>
      </c>
      <c r="M73" s="22">
        <f>SUMIFS(EPA_Export_Aggregation!$AK:$AK,EPA_Export_Aggregation!$D:$D,M$4,EPA_Export_Aggregation!$A:$A,$D73)</f>
        <v>0</v>
      </c>
      <c r="N73" s="22">
        <f>SUMIFS(EPA_Export_Aggregation!$AK:$AK,EPA_Export_Aggregation!$D:$D,N$4,EPA_Export_Aggregation!$A:$A,$D73)</f>
        <v>3.5507101E-4</v>
      </c>
      <c r="O73" s="22">
        <f>SUMIFS(EPA_Export_Aggregation!$AK:$AK,EPA_Export_Aggregation!$D:$D,O$4,EPA_Export_Aggregation!$A:$A,$D73)</f>
        <v>4.3309000000000002E-7</v>
      </c>
      <c r="P73" s="22">
        <f>SUMIFS(EPA_Export_Aggregation!$AK:$AK,EPA_Export_Aggregation!$D:$D,P$4,EPA_Export_Aggregation!$A:$A,$D73)</f>
        <v>3.0431737000000001E-4</v>
      </c>
      <c r="Q73" s="22">
        <f>SUMIFS(EPA_Export_Aggregation!$AK:$AK,EPA_Export_Aggregation!$D:$D,Q$4,EPA_Export_Aggregation!$A:$A,$D73)</f>
        <v>0</v>
      </c>
      <c r="R73" s="22">
        <f>SUMIFS(EPA_Export_Aggregation!$AK:$AK,EPA_Export_Aggregation!$D:$D,R$4,EPA_Export_Aggregation!$A:$A,$D73)</f>
        <v>6.2479382700000004E-3</v>
      </c>
      <c r="S73" s="22">
        <f>SUMIFS(EPA_Export_Aggregation!$AK:$AK,EPA_Export_Aggregation!$D:$D,S$4,EPA_Export_Aggregation!$A:$A,$D73)</f>
        <v>0</v>
      </c>
      <c r="T73" s="22">
        <f>SUMIFS(EPA_Export_Aggregation!$AK:$AK,EPA_Export_Aggregation!$D:$D,T$4,EPA_Export_Aggregation!$A:$A,$D73)</f>
        <v>1.08675E-6</v>
      </c>
      <c r="U73" s="22">
        <f>SUMIFS(EPA_Export_Aggregation!$AK:$AK,EPA_Export_Aggregation!$D:$D,U$4,EPA_Export_Aggregation!$A:$A,$D73)</f>
        <v>0</v>
      </c>
      <c r="V73" s="22">
        <f>SUMIFS(EPA_Export_Aggregation!$AK:$AK,EPA_Export_Aggregation!$D:$D,V$4,EPA_Export_Aggregation!$A:$A,$D73)</f>
        <v>0</v>
      </c>
      <c r="W73" s="22">
        <f>SUMIFS(EPA_Export_Aggregation!$AK:$AK,EPA_Export_Aggregation!$D:$D,W$4,EPA_Export_Aggregation!$A:$A,$D73)</f>
        <v>0</v>
      </c>
      <c r="X73" s="22">
        <f>SUMIFS(EPA_Export_Aggregation!$AK:$AK,EPA_Export_Aggregation!$D:$D,X$4,EPA_Export_Aggregation!$A:$A,$D73)</f>
        <v>9.2868503000000005E-4</v>
      </c>
      <c r="Y73" s="22">
        <f>SUMIFS(EPA_Export_Aggregation!$AK:$AK,EPA_Export_Aggregation!$D:$D,Y$4,EPA_Export_Aggregation!$A:$A,$D73)</f>
        <v>1.4496600999999999E-4</v>
      </c>
      <c r="Z73" s="22">
        <f>SUMIFS(EPA_Export_Aggregation!$AK:$AK,EPA_Export_Aggregation!$D:$D,Z$4,EPA_Export_Aggregation!$A:$A,$D73)</f>
        <v>1.482005E-2</v>
      </c>
      <c r="AA73" s="22">
        <f>SUMIFS(EPA_Export_Aggregation!$AK:$AK,EPA_Export_Aggregation!$D:$D,AA$4,EPA_Export_Aggregation!$A:$A,$D73)</f>
        <v>0</v>
      </c>
      <c r="AB73" s="22">
        <f>SUMIFS(EPA_Export_Aggregation!$AK:$AK,EPA_Export_Aggregation!$D:$D,AB$4,EPA_Export_Aggregation!$A:$A,$D73)</f>
        <v>5.4810534099999997E-3</v>
      </c>
      <c r="AC73" s="22">
        <f>SUMIFS(EPA_Export_Aggregation!$AK:$AK,EPA_Export_Aggregation!$D:$D,AC$4,EPA_Export_Aggregation!$A:$A,$D73)</f>
        <v>4.890858E-5</v>
      </c>
      <c r="AD73" s="22">
        <f>SUMIFS(EPA_Export_Aggregation!$AK:$AK,EPA_Export_Aggregation!$D:$D,AD$4,EPA_Export_Aggregation!$A:$A,$D73)</f>
        <v>6.521144E-5</v>
      </c>
      <c r="AE73" s="22">
        <f>SUMIFS(EPA_Export_Aggregation!$AK:$AK,EPA_Export_Aggregation!$D:$D,AE$4,EPA_Export_Aggregation!$A:$A,$D73)</f>
        <v>0</v>
      </c>
      <c r="AF73" s="22">
        <f>SUMIFS(EPA_Export_Aggregation!$AK:$AK,EPA_Export_Aggregation!$D:$D,AF$4,EPA_Export_Aggregation!$A:$A,$D73)</f>
        <v>3.5853122200000002E-3</v>
      </c>
      <c r="AG73" s="22">
        <f>SUMIFS(EPA_Export_Aggregation!$AK:$AK,EPA_Export_Aggregation!$D:$D,AG$4,EPA_Export_Aggregation!$A:$A,$D73)</f>
        <v>0</v>
      </c>
      <c r="AH73" s="22">
        <f>SUMIFS(EPA_Export_Aggregation!$AK:$AK,EPA_Export_Aggregation!$D:$D,AH$4,EPA_Export_Aggregation!$A:$A,$D73)</f>
        <v>0</v>
      </c>
      <c r="AI73" s="22">
        <f>SUMIFS(EPA_Export_Aggregation!$AK:$AK,EPA_Export_Aggregation!$D:$D,AI$4,EPA_Export_Aggregation!$A:$A,$D73)</f>
        <v>5.4337500000000003E-6</v>
      </c>
      <c r="AJ73" s="22">
        <f>SUMIFS(EPA_Export_Aggregation!$AK:$AK,EPA_Export_Aggregation!$D:$D,AJ$4,EPA_Export_Aggregation!$A:$A,$D73)</f>
        <v>2.4124884000000001E-4</v>
      </c>
      <c r="AK73" s="22">
        <f>SUMIFS(EPA_Export_Aggregation!$AK:$AK,EPA_Export_Aggregation!$D:$D,AK$4,EPA_Export_Aggregation!$A:$A,$D73)</f>
        <v>9.7727000000000005E-3</v>
      </c>
      <c r="AL73" s="22">
        <f>SUMIFS(EPA_Export_Aggregation!$AK:$AK,EPA_Export_Aggregation!$D:$D,AL$4,EPA_Export_Aggregation!$A:$A,$D73)</f>
        <v>0</v>
      </c>
      <c r="AM73" s="22">
        <f>SUMIFS(EPA_Export_Aggregation!$AK:$AK,EPA_Export_Aggregation!$D:$D,AM$4,EPA_Export_Aggregation!$A:$A,$D73)</f>
        <v>1.8126695370000001E-2</v>
      </c>
      <c r="AN73" s="22">
        <f>SUMIFS(EPA_Export_Aggregation!$AK:$AK,EPA_Export_Aggregation!$D:$D,AN$4,EPA_Export_Aggregation!$A:$A,$D73)</f>
        <v>0</v>
      </c>
      <c r="AO73" s="22">
        <f>SUMIFS(EPA_Export_Aggregation!$AK:$AK,EPA_Export_Aggregation!$D:$D,AO$4,EPA_Export_Aggregation!$A:$A,$D73)</f>
        <v>0</v>
      </c>
      <c r="AP73" s="22">
        <f>SUMIFS(EPA_Export_Aggregation!$AK:$AK,EPA_Export_Aggregation!$D:$D,AP$4,EPA_Export_Aggregation!$A:$A,$D73)</f>
        <v>9.0129987989999993E-2</v>
      </c>
      <c r="AQ73" s="22">
        <f>SUMIFS(EPA_Export_Aggregation!$AK:$AK,EPA_Export_Aggregation!$D:$D,AQ$4,EPA_Export_Aggregation!$A:$A,$D73)</f>
        <v>4.6116195999999998E-4</v>
      </c>
      <c r="AR73" s="22">
        <f>SUMIFS(EPA_Export_Aggregation!$AK:$AK,EPA_Export_Aggregation!$D:$D,AR$4,EPA_Export_Aggregation!$A:$A,$D73)</f>
        <v>0</v>
      </c>
      <c r="AS73" s="22">
        <f>SUMIFS(EPA_Export_Aggregation!$AK:$AK,EPA_Export_Aggregation!$D:$D,AS$4,EPA_Export_Aggregation!$A:$A,$D73)</f>
        <v>0</v>
      </c>
      <c r="AT73" s="22">
        <f>SUMIFS(EPA_Export_Aggregation!$AK:$AK,EPA_Export_Aggregation!$D:$D,AT$4,EPA_Export_Aggregation!$A:$A,$D73)</f>
        <v>0</v>
      </c>
      <c r="AU73" s="22">
        <f>SUMIFS(EPA_Export_Aggregation!$AK:$AK,EPA_Export_Aggregation!$D:$D,AU$4,EPA_Export_Aggregation!$A:$A,$D73)</f>
        <v>0</v>
      </c>
      <c r="AV73" s="22">
        <f>SUMIFS(EPA_Export_Aggregation!$AK:$AK,EPA_Export_Aggregation!$D:$D,AV$4,EPA_Export_Aggregation!$A:$A,$D73)</f>
        <v>0.29212933673000002</v>
      </c>
      <c r="AW73" s="22">
        <f>SUMIFS(EPA_Export_Aggregation!$AK:$AK,EPA_Export_Aggregation!$D:$D,AW$4,EPA_Export_Aggregation!$A:$A,$D73)</f>
        <v>1.9256606249999999E-2</v>
      </c>
      <c r="AX73" s="22">
        <f>SUMIFS(EPA_Export_Aggregation!$AK:$AK,EPA_Export_Aggregation!$D:$D,AX$4,EPA_Export_Aggregation!$A:$A,$D73)</f>
        <v>3.8076137750000003E-2</v>
      </c>
      <c r="AY73" s="22">
        <f>SUMIFS(EPA_Export_Aggregation!$AK:$AK,EPA_Export_Aggregation!$D:$D,AY$4,EPA_Export_Aggregation!$A:$A,$D73)</f>
        <v>4.5722390000000002E-2</v>
      </c>
      <c r="AZ73" s="22">
        <f>SUMIFS(EPA_Export_Aggregation!$AK:$AK,EPA_Export_Aggregation!$D:$D,AZ$4,EPA_Export_Aggregation!$A:$A,$D73)</f>
        <v>6.1755784300000002E-3</v>
      </c>
      <c r="BA73" s="22">
        <f>SUMIFS(EPA_Export_Aggregation!$AK:$AK,EPA_Export_Aggregation!$D:$D,BA$4,EPA_Export_Aggregation!$A:$A,$D73)</f>
        <v>0</v>
      </c>
      <c r="BB73" s="22">
        <f>SUMIFS(EPA_Export_Aggregation!$AK:$AK,EPA_Export_Aggregation!$D:$D,BB$4,EPA_Export_Aggregation!$A:$A,$D73)</f>
        <v>0</v>
      </c>
      <c r="BC73" s="22">
        <f>SUMIFS(EPA_Export_Aggregation!$AK:$AK,EPA_Export_Aggregation!$D:$D,BC$4,EPA_Export_Aggregation!$A:$A,$D73)</f>
        <v>0</v>
      </c>
    </row>
    <row r="74" spans="1:55" x14ac:dyDescent="0.25">
      <c r="A74" s="155"/>
      <c r="B74" s="156"/>
      <c r="C74" s="156"/>
      <c r="D74" s="155"/>
      <c r="E74" s="22"/>
      <c r="F74" s="22"/>
      <c r="G74" s="22"/>
      <c r="H74" s="22"/>
      <c r="I74" s="22"/>
      <c r="J74" s="22"/>
      <c r="K74" s="22"/>
      <c r="L74" s="22"/>
      <c r="M74" s="22"/>
      <c r="N74" s="22"/>
      <c r="O74" s="22"/>
      <c r="P74" s="22"/>
      <c r="Q74" s="22"/>
      <c r="R74" s="22"/>
      <c r="S74" s="22"/>
      <c r="T74" s="22"/>
      <c r="U74" s="22"/>
      <c r="V74" s="22"/>
      <c r="W74" s="22"/>
      <c r="X74" s="22"/>
      <c r="Y74" s="22"/>
      <c r="Z74" s="22"/>
      <c r="AA74" s="22"/>
      <c r="AB74" s="22"/>
      <c r="AC74" s="22"/>
      <c r="AD74" s="22"/>
      <c r="AE74" s="22"/>
      <c r="AF74" s="22"/>
      <c r="AG74" s="22"/>
      <c r="AH74" s="22"/>
      <c r="AI74" s="22"/>
      <c r="AJ74" s="22"/>
      <c r="AK74" s="22"/>
      <c r="AL74" s="22"/>
      <c r="AM74" s="22"/>
      <c r="AN74" s="22"/>
      <c r="AO74" s="22"/>
      <c r="AP74" s="22"/>
      <c r="AQ74" s="22"/>
      <c r="AR74" s="22"/>
      <c r="AS74" s="22"/>
      <c r="AT74" s="22"/>
      <c r="AU74" s="22"/>
      <c r="AV74" s="22"/>
      <c r="AW74" s="22"/>
      <c r="AX74" s="22"/>
      <c r="AY74" s="22"/>
      <c r="AZ74" s="22"/>
      <c r="BA74" s="22"/>
      <c r="BB74" s="22"/>
      <c r="BC74" s="22"/>
    </row>
    <row r="76" spans="1:55" x14ac:dyDescent="0.25">
      <c r="C76" s="78" t="s">
        <v>865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25">
      <c r="A77" t="s">
        <v>871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 t="shared" ref="E77:N86" si="0">SUMIFS(E$5:E$74,$A$5:$A$74,$D77,$C$5:$C$74,$C77)</f>
        <v>3.7532468168999999E-3</v>
      </c>
      <c r="F77" s="22">
        <f t="shared" si="0"/>
        <v>7.9934328641999997E-3</v>
      </c>
      <c r="G77" s="22">
        <f t="shared" si="0"/>
        <v>0.18833647281490001</v>
      </c>
      <c r="H77" s="22">
        <f t="shared" si="0"/>
        <v>1.0174456827800001E-2</v>
      </c>
      <c r="I77" s="22">
        <f t="shared" si="0"/>
        <v>9.8022448365000001E-2</v>
      </c>
      <c r="J77" s="22">
        <f t="shared" si="0"/>
        <v>2.9125896983800002E-2</v>
      </c>
      <c r="K77" s="22">
        <f t="shared" si="0"/>
        <v>3.5524060405899997E-2</v>
      </c>
      <c r="L77" s="22">
        <f t="shared" si="0"/>
        <v>0</v>
      </c>
      <c r="M77" s="22">
        <f t="shared" si="0"/>
        <v>2.5322024100999999E-3</v>
      </c>
      <c r="N77" s="22">
        <f t="shared" si="0"/>
        <v>2.0368495229999999E-4</v>
      </c>
      <c r="O77" s="22">
        <f t="shared" ref="O77:X86" si="1">SUMIFS(O$5:O$74,$A$5:$A$74,$D77,$C$5:$C$74,$C77)</f>
        <v>6.3372025089E-2</v>
      </c>
      <c r="P77" s="22">
        <f t="shared" si="1"/>
        <v>1.4154932192E-3</v>
      </c>
      <c r="Q77" s="22">
        <f t="shared" si="1"/>
        <v>0.20573791053650001</v>
      </c>
      <c r="R77" s="22">
        <f t="shared" si="1"/>
        <v>0.77180070865869999</v>
      </c>
      <c r="S77" s="22">
        <f t="shared" si="1"/>
        <v>0.78545617619939989</v>
      </c>
      <c r="T77" s="22">
        <f t="shared" si="1"/>
        <v>0.26908607015579999</v>
      </c>
      <c r="U77" s="22">
        <f t="shared" si="1"/>
        <v>0.52014601671009997</v>
      </c>
      <c r="V77" s="22">
        <f t="shared" si="1"/>
        <v>0.1016075440109</v>
      </c>
      <c r="W77" s="22">
        <f t="shared" si="1"/>
        <v>0.2571610567764</v>
      </c>
      <c r="X77" s="22">
        <f t="shared" si="1"/>
        <v>5.2254966089999996E-4</v>
      </c>
      <c r="Y77" s="22">
        <f t="shared" ref="Y77:AH86" si="2">SUMIFS(Y$5:Y$74,$A$5:$A$74,$D77,$C$5:$C$74,$C77)</f>
        <v>1.5693851049899999E-2</v>
      </c>
      <c r="Z77" s="22">
        <f t="shared" si="2"/>
        <v>1.1127646395999999E-3</v>
      </c>
      <c r="AA77" s="22">
        <f t="shared" si="2"/>
        <v>8.3340300284300006E-2</v>
      </c>
      <c r="AB77" s="22">
        <f t="shared" si="2"/>
        <v>0.6476546537783</v>
      </c>
      <c r="AC77" s="22">
        <f t="shared" si="2"/>
        <v>0.16698332534890001</v>
      </c>
      <c r="AD77" s="22">
        <f t="shared" si="2"/>
        <v>0.3581875154777</v>
      </c>
      <c r="AE77" s="22">
        <f t="shared" si="2"/>
        <v>0.25610874023829999</v>
      </c>
      <c r="AF77" s="22">
        <f t="shared" si="2"/>
        <v>1.1643435136499999E-2</v>
      </c>
      <c r="AG77" s="22">
        <f t="shared" si="2"/>
        <v>0.67941459049100006</v>
      </c>
      <c r="AH77" s="22">
        <f t="shared" si="2"/>
        <v>0.20746892121499999</v>
      </c>
      <c r="AI77" s="22">
        <f t="shared" ref="AI77:AR86" si="3">SUMIFS(AI$5:AI$74,$A$5:$A$74,$D77,$C$5:$C$74,$C77)</f>
        <v>1.8681958899999999E-4</v>
      </c>
      <c r="AJ77" s="22">
        <f t="shared" si="3"/>
        <v>2.3944483389999999E-3</v>
      </c>
      <c r="AK77" s="22">
        <f t="shared" si="3"/>
        <v>4.0948798456400003E-2</v>
      </c>
      <c r="AL77" s="22">
        <f t="shared" si="3"/>
        <v>1.2066180141E-3</v>
      </c>
      <c r="AM77" s="22">
        <f t="shared" si="3"/>
        <v>5.02313198746E-2</v>
      </c>
      <c r="AN77" s="22">
        <f t="shared" si="3"/>
        <v>0.1016663253658</v>
      </c>
      <c r="AO77" s="22">
        <f t="shared" si="3"/>
        <v>0.1914384016383</v>
      </c>
      <c r="AP77" s="22">
        <f t="shared" si="3"/>
        <v>0.26632722051259999</v>
      </c>
      <c r="AQ77" s="22">
        <f t="shared" si="3"/>
        <v>6.0514553042399999E-2</v>
      </c>
      <c r="AR77" s="22">
        <f t="shared" si="3"/>
        <v>2.9392545110000002E-4</v>
      </c>
      <c r="AS77" s="22">
        <f t="shared" ref="AS77:BC86" si="4">SUMIFS(AS$5:AS$74,$A$5:$A$74,$D77,$C$5:$C$74,$C77)</f>
        <v>2.1546088978200002E-2</v>
      </c>
      <c r="AT77" s="22">
        <f t="shared" si="4"/>
        <v>0.44617736268199998</v>
      </c>
      <c r="AU77" s="22">
        <f t="shared" si="4"/>
        <v>0.50218778778369999</v>
      </c>
      <c r="AV77" s="22">
        <f t="shared" si="4"/>
        <v>0.17458165071490001</v>
      </c>
      <c r="AW77" s="22">
        <f t="shared" si="4"/>
        <v>1.1910316899599999E-2</v>
      </c>
      <c r="AX77" s="22">
        <f t="shared" si="4"/>
        <v>3.8142845055100003E-2</v>
      </c>
      <c r="AY77" s="22">
        <f t="shared" si="4"/>
        <v>0.2075317118517</v>
      </c>
      <c r="AZ77" s="22">
        <f t="shared" si="4"/>
        <v>9.1710018715200001E-2</v>
      </c>
      <c r="BA77" s="22">
        <f t="shared" si="4"/>
        <v>0.16351249435429999</v>
      </c>
      <c r="BB77" s="22">
        <f t="shared" si="4"/>
        <v>4.2070062399999998E-4</v>
      </c>
      <c r="BC77" s="22">
        <f t="shared" si="4"/>
        <v>0.10773769879550001</v>
      </c>
    </row>
    <row r="78" spans="1:55" x14ac:dyDescent="0.25">
      <c r="B78" t="str">
        <f t="shared" ref="B78:B98" si="5">D78&amp;"_"&amp;C78</f>
        <v>agriculture and forestry 01T03_CH4</v>
      </c>
      <c r="C78" s="1" t="s">
        <v>225</v>
      </c>
      <c r="D78" s="1" t="s">
        <v>188</v>
      </c>
      <c r="E78" s="22">
        <f t="shared" si="0"/>
        <v>4.2684455903600003E-2</v>
      </c>
      <c r="F78" s="22">
        <f t="shared" si="0"/>
        <v>2.8137764812359998</v>
      </c>
      <c r="G78" s="22">
        <f t="shared" si="0"/>
        <v>9.6434407794899997</v>
      </c>
      <c r="H78" s="22">
        <f t="shared" si="0"/>
        <v>3.1896100214019998</v>
      </c>
      <c r="I78" s="22">
        <f t="shared" si="0"/>
        <v>26.381161257995604</v>
      </c>
      <c r="J78" s="22">
        <f t="shared" si="0"/>
        <v>7.3514604501939997</v>
      </c>
      <c r="K78" s="22">
        <f t="shared" si="0"/>
        <v>0.22198121669919996</v>
      </c>
      <c r="L78" s="22">
        <f t="shared" si="0"/>
        <v>0</v>
      </c>
      <c r="M78" s="22">
        <f t="shared" si="0"/>
        <v>8.1014393465599993E-2</v>
      </c>
      <c r="N78" s="22">
        <f t="shared" si="0"/>
        <v>4.2584912359247999</v>
      </c>
      <c r="O78" s="22">
        <f t="shared" si="1"/>
        <v>3.1948119163492001</v>
      </c>
      <c r="P78" s="22">
        <f t="shared" si="1"/>
        <v>0.29034403161960004</v>
      </c>
      <c r="Q78" s="22">
        <f t="shared" si="1"/>
        <v>15.158033420395601</v>
      </c>
      <c r="R78" s="22">
        <f t="shared" si="1"/>
        <v>9.2128200564372005</v>
      </c>
      <c r="S78" s="22">
        <f t="shared" si="1"/>
        <v>4.2511836706163999</v>
      </c>
      <c r="T78" s="22">
        <f t="shared" si="1"/>
        <v>3.7634928028348003</v>
      </c>
      <c r="U78" s="22">
        <f t="shared" si="1"/>
        <v>13.579875712482801</v>
      </c>
      <c r="V78" s="22">
        <f t="shared" si="1"/>
        <v>4.2408990730707998</v>
      </c>
      <c r="W78" s="22">
        <f t="shared" si="1"/>
        <v>4.6636207678452006</v>
      </c>
      <c r="X78" s="22">
        <f t="shared" si="1"/>
        <v>0.11396570183599999</v>
      </c>
      <c r="Y78" s="22">
        <f t="shared" si="2"/>
        <v>0.62188847982800011</v>
      </c>
      <c r="Z78" s="22">
        <f t="shared" si="2"/>
        <v>0.30015921251399996</v>
      </c>
      <c r="AA78" s="22">
        <f t="shared" si="2"/>
        <v>5.1856529586931996</v>
      </c>
      <c r="AB78" s="22">
        <f t="shared" si="2"/>
        <v>8.1109926798740002</v>
      </c>
      <c r="AC78" s="22">
        <f t="shared" si="2"/>
        <v>10.072818066626001</v>
      </c>
      <c r="AD78" s="22">
        <f t="shared" si="2"/>
        <v>3.0803215173499998</v>
      </c>
      <c r="AE78" s="22">
        <f t="shared" si="2"/>
        <v>5.9284867980939993</v>
      </c>
      <c r="AF78" s="22">
        <f t="shared" si="2"/>
        <v>7.1169611657003991</v>
      </c>
      <c r="AG78" s="22">
        <f t="shared" si="2"/>
        <v>3.8391605248360001</v>
      </c>
      <c r="AH78" s="22">
        <f t="shared" si="2"/>
        <v>14.5388763452296</v>
      </c>
      <c r="AI78" s="22">
        <f t="shared" si="3"/>
        <v>0.11812241202719999</v>
      </c>
      <c r="AJ78" s="22">
        <f t="shared" si="3"/>
        <v>0.10571945256320001</v>
      </c>
      <c r="AK78" s="22">
        <f t="shared" si="3"/>
        <v>4.7307691826387996</v>
      </c>
      <c r="AL78" s="22">
        <f t="shared" si="3"/>
        <v>1.2932586700796</v>
      </c>
      <c r="AM78" s="22">
        <f t="shared" si="3"/>
        <v>6.6411885228583998</v>
      </c>
      <c r="AN78" s="22">
        <f t="shared" si="3"/>
        <v>4.5908333616711996</v>
      </c>
      <c r="AO78" s="22">
        <f t="shared" si="3"/>
        <v>10.2573964616788</v>
      </c>
      <c r="AP78" s="22">
        <f t="shared" si="3"/>
        <v>3.2122314871891997</v>
      </c>
      <c r="AQ78" s="22">
        <f t="shared" si="3"/>
        <v>5.4231705064319993</v>
      </c>
      <c r="AR78" s="22">
        <f t="shared" si="3"/>
        <v>1.2580387682799999E-2</v>
      </c>
      <c r="AS78" s="22">
        <f t="shared" si="4"/>
        <v>0.97303025294440004</v>
      </c>
      <c r="AT78" s="22">
        <f t="shared" si="4"/>
        <v>9.1493479419664006</v>
      </c>
      <c r="AU78" s="22">
        <f t="shared" si="4"/>
        <v>3.6039434106424002</v>
      </c>
      <c r="AV78" s="22">
        <f t="shared" si="4"/>
        <v>30.182669981329603</v>
      </c>
      <c r="AW78" s="22">
        <f t="shared" si="4"/>
        <v>2.6712926714460004</v>
      </c>
      <c r="AX78" s="22">
        <f t="shared" si="4"/>
        <v>3.0614263642955999</v>
      </c>
      <c r="AY78" s="22">
        <f t="shared" si="4"/>
        <v>1.0529645158704</v>
      </c>
      <c r="AZ78" s="22">
        <f t="shared" si="4"/>
        <v>4.2148518112679998</v>
      </c>
      <c r="BA78" s="22">
        <f t="shared" si="4"/>
        <v>11.9977031605788</v>
      </c>
      <c r="BB78" s="22">
        <f t="shared" si="4"/>
        <v>0.78168776574280008</v>
      </c>
      <c r="BC78" s="22">
        <f t="shared" si="4"/>
        <v>3.0746145387720003</v>
      </c>
    </row>
    <row r="79" spans="1:55" x14ac:dyDescent="0.25">
      <c r="B79" t="str">
        <f t="shared" si="5"/>
        <v>agriculture and forestry 01T03_N2O</v>
      </c>
      <c r="C79" s="1" t="s">
        <v>227</v>
      </c>
      <c r="D79" s="1" t="s">
        <v>188</v>
      </c>
      <c r="E79" s="22">
        <f t="shared" si="0"/>
        <v>1.1725489847499999E-2</v>
      </c>
      <c r="F79" s="22">
        <f t="shared" si="0"/>
        <v>2.3730912883840003</v>
      </c>
      <c r="G79" s="22">
        <f t="shared" si="0"/>
        <v>5.6365223945259997</v>
      </c>
      <c r="H79" s="22">
        <f t="shared" si="0"/>
        <v>4.3401067815205003</v>
      </c>
      <c r="I79" s="22">
        <f t="shared" si="0"/>
        <v>9.5084196079644983</v>
      </c>
      <c r="J79" s="22">
        <f t="shared" si="0"/>
        <v>7.6687823496674996</v>
      </c>
      <c r="K79" s="22">
        <f t="shared" si="0"/>
        <v>0.11571919625950002</v>
      </c>
      <c r="L79" s="22">
        <f t="shared" si="0"/>
        <v>1.9065010009999999E-3</v>
      </c>
      <c r="M79" s="22">
        <f t="shared" si="0"/>
        <v>0.29343954348000001</v>
      </c>
      <c r="N79" s="22">
        <f t="shared" si="0"/>
        <v>4.1365039776595003</v>
      </c>
      <c r="O79" s="22">
        <f t="shared" si="1"/>
        <v>2.6265895350684998</v>
      </c>
      <c r="P79" s="22">
        <f t="shared" si="1"/>
        <v>8.2458801849999999E-2</v>
      </c>
      <c r="Q79" s="22">
        <f t="shared" si="1"/>
        <v>22.451156148075004</v>
      </c>
      <c r="R79" s="22">
        <f t="shared" si="1"/>
        <v>5.5063838140044998</v>
      </c>
      <c r="S79" s="22">
        <f t="shared" si="1"/>
        <v>16.765533914686998</v>
      </c>
      <c r="T79" s="22">
        <f t="shared" si="1"/>
        <v>9.1020701183054999</v>
      </c>
      <c r="U79" s="22">
        <f t="shared" si="1"/>
        <v>19.4840049314415</v>
      </c>
      <c r="V79" s="22">
        <f t="shared" si="1"/>
        <v>4.8400608074575002</v>
      </c>
      <c r="W79" s="22">
        <f t="shared" si="1"/>
        <v>3.8877314664614997</v>
      </c>
      <c r="X79" s="22">
        <f t="shared" si="1"/>
        <v>0.15223213134500002</v>
      </c>
      <c r="Y79" s="22">
        <f t="shared" si="2"/>
        <v>0.85039956606950007</v>
      </c>
      <c r="Z79" s="22">
        <f t="shared" si="2"/>
        <v>0.214746036477</v>
      </c>
      <c r="AA79" s="22">
        <f t="shared" si="2"/>
        <v>5.2928956073149998</v>
      </c>
      <c r="AB79" s="22">
        <f t="shared" si="2"/>
        <v>15.812988906144</v>
      </c>
      <c r="AC79" s="22">
        <f t="shared" si="2"/>
        <v>11.816876772194002</v>
      </c>
      <c r="AD79" s="22">
        <f t="shared" si="2"/>
        <v>3.729381205943</v>
      </c>
      <c r="AE79" s="22">
        <f t="shared" si="2"/>
        <v>12.8297364187775</v>
      </c>
      <c r="AF79" s="22">
        <f t="shared" si="2"/>
        <v>3.6897000876315</v>
      </c>
      <c r="AG79" s="22">
        <f t="shared" si="2"/>
        <v>14.586195143810501</v>
      </c>
      <c r="AH79" s="22">
        <f t="shared" si="2"/>
        <v>19.213424489308501</v>
      </c>
      <c r="AI79" s="22">
        <f t="shared" si="3"/>
        <v>8.1377606248999992E-2</v>
      </c>
      <c r="AJ79" s="22">
        <f t="shared" si="3"/>
        <v>0.25897941971149996</v>
      </c>
      <c r="AK79" s="22">
        <f t="shared" si="3"/>
        <v>5.4734447709704996</v>
      </c>
      <c r="AL79" s="22">
        <f t="shared" si="3"/>
        <v>1.2186178278649999</v>
      </c>
      <c r="AM79" s="22">
        <f t="shared" si="3"/>
        <v>3.3108652849600002</v>
      </c>
      <c r="AN79" s="22">
        <f t="shared" si="3"/>
        <v>7.5432805952775004</v>
      </c>
      <c r="AO79" s="22">
        <f t="shared" si="3"/>
        <v>8.6150553618749992</v>
      </c>
      <c r="AP79" s="22">
        <f t="shared" si="3"/>
        <v>3.6600884709344998</v>
      </c>
      <c r="AQ79" s="22">
        <f t="shared" si="3"/>
        <v>3.206047658038</v>
      </c>
      <c r="AR79" s="22">
        <f t="shared" si="3"/>
        <v>2.1643884646000002E-2</v>
      </c>
      <c r="AS79" s="22">
        <f t="shared" si="4"/>
        <v>1.2082402832015002</v>
      </c>
      <c r="AT79" s="22">
        <f t="shared" si="4"/>
        <v>15.2620945787415</v>
      </c>
      <c r="AU79" s="22">
        <f t="shared" si="4"/>
        <v>3.671191953948</v>
      </c>
      <c r="AV79" s="22">
        <f t="shared" si="4"/>
        <v>26.845096331672998</v>
      </c>
      <c r="AW79" s="22">
        <f t="shared" si="4"/>
        <v>2.214927569501</v>
      </c>
      <c r="AX79" s="22">
        <f t="shared" si="4"/>
        <v>2.2846113657780003</v>
      </c>
      <c r="AY79" s="22">
        <f t="shared" si="4"/>
        <v>0.473449872115</v>
      </c>
      <c r="AZ79" s="22">
        <f t="shared" si="4"/>
        <v>4.6455072151165</v>
      </c>
      <c r="BA79" s="22">
        <f t="shared" si="4"/>
        <v>8.6185396645814993</v>
      </c>
      <c r="BB79" s="22">
        <f t="shared" si="4"/>
        <v>0.62513143887699996</v>
      </c>
      <c r="BC79" s="22">
        <f t="shared" si="4"/>
        <v>5.354435298406</v>
      </c>
    </row>
    <row r="80" spans="1:55" x14ac:dyDescent="0.25">
      <c r="A80" t="s">
        <v>871</v>
      </c>
      <c r="B80" t="str">
        <f t="shared" si="5"/>
        <v>cement and other nonmetallic minerals 239_CO2</v>
      </c>
      <c r="C80" s="81" t="s">
        <v>223</v>
      </c>
      <c r="D80" s="1" t="s">
        <v>200</v>
      </c>
      <c r="E80" s="22">
        <f t="shared" si="0"/>
        <v>0</v>
      </c>
      <c r="F80" s="22">
        <f t="shared" si="0"/>
        <v>2.0655066589527999</v>
      </c>
      <c r="G80" s="22">
        <f t="shared" si="0"/>
        <v>0.53193187163819999</v>
      </c>
      <c r="H80" s="22">
        <f t="shared" si="0"/>
        <v>1.2574965131911</v>
      </c>
      <c r="I80" s="22">
        <f t="shared" si="0"/>
        <v>4.5265156564540003</v>
      </c>
      <c r="J80" s="22">
        <f t="shared" si="0"/>
        <v>1.0234141498822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70338917684</v>
      </c>
      <c r="O80" s="22">
        <f t="shared" si="1"/>
        <v>0.21639797525310001</v>
      </c>
      <c r="P80" s="22">
        <f t="shared" si="1"/>
        <v>0</v>
      </c>
      <c r="Q80" s="22">
        <f t="shared" si="1"/>
        <v>0.78343665030440002</v>
      </c>
      <c r="R80" s="22">
        <f t="shared" si="1"/>
        <v>0</v>
      </c>
      <c r="S80" s="22">
        <f t="shared" si="1"/>
        <v>0.73360745421319995</v>
      </c>
      <c r="T80" s="22">
        <f t="shared" si="1"/>
        <v>1.3905248754421999</v>
      </c>
      <c r="U80" s="22">
        <f t="shared" si="1"/>
        <v>1.3288020832297001</v>
      </c>
      <c r="V80" s="22">
        <f t="shared" si="1"/>
        <v>0.68469329793309996</v>
      </c>
      <c r="W80" s="22">
        <f t="shared" si="1"/>
        <v>0</v>
      </c>
      <c r="X80" s="22">
        <f t="shared" si="1"/>
        <v>0</v>
      </c>
      <c r="Y80" s="22">
        <f t="shared" si="2"/>
        <v>1.4691402513833001</v>
      </c>
      <c r="Z80" s="22">
        <f t="shared" si="2"/>
        <v>0.17452581546570001</v>
      </c>
      <c r="AA80" s="22">
        <f t="shared" si="2"/>
        <v>1.910587125225</v>
      </c>
      <c r="AB80" s="22">
        <f t="shared" si="2"/>
        <v>0</v>
      </c>
      <c r="AC80" s="22">
        <f t="shared" si="2"/>
        <v>4.3534600224056001</v>
      </c>
      <c r="AD80" s="22">
        <f t="shared" si="2"/>
        <v>0</v>
      </c>
      <c r="AE80" s="22">
        <f t="shared" si="2"/>
        <v>0.3714572317564</v>
      </c>
      <c r="AF80" s="22">
        <f t="shared" si="2"/>
        <v>0</v>
      </c>
      <c r="AG80" s="22">
        <f t="shared" si="2"/>
        <v>0</v>
      </c>
      <c r="AH80" s="22">
        <f t="shared" si="2"/>
        <v>0.41822521274930002</v>
      </c>
      <c r="AI80" s="22">
        <f t="shared" si="3"/>
        <v>0</v>
      </c>
      <c r="AJ80" s="22">
        <f t="shared" si="3"/>
        <v>0</v>
      </c>
      <c r="AK80" s="22">
        <f t="shared" si="3"/>
        <v>0.18561945558349999</v>
      </c>
      <c r="AL80" s="22">
        <f t="shared" si="3"/>
        <v>0.22475252058260001</v>
      </c>
      <c r="AM80" s="22">
        <f t="shared" si="3"/>
        <v>0.77465981435179998</v>
      </c>
      <c r="AN80" s="22">
        <f t="shared" si="3"/>
        <v>0.53001526184290004</v>
      </c>
      <c r="AO80" s="22">
        <f t="shared" si="3"/>
        <v>0.68702262627330002</v>
      </c>
      <c r="AP80" s="22">
        <f t="shared" si="3"/>
        <v>0.41392142702570001</v>
      </c>
      <c r="AQ80" s="22">
        <f t="shared" si="3"/>
        <v>1.8712350191064</v>
      </c>
      <c r="AR80" s="22">
        <f t="shared" si="3"/>
        <v>0</v>
      </c>
      <c r="AS80" s="22">
        <f t="shared" si="4"/>
        <v>1.4119897333367</v>
      </c>
      <c r="AT80" s="22">
        <f t="shared" si="4"/>
        <v>0.40408781374230002</v>
      </c>
      <c r="AU80" s="22">
        <f t="shared" si="4"/>
        <v>0.73029981260069998</v>
      </c>
      <c r="AV80" s="22">
        <f t="shared" si="4"/>
        <v>5.5839433025401997</v>
      </c>
      <c r="AW80" s="22">
        <f t="shared" si="4"/>
        <v>0.78745882888709995</v>
      </c>
      <c r="AX80" s="22">
        <f t="shared" si="4"/>
        <v>0.54590955316230005</v>
      </c>
      <c r="AY80" s="22">
        <f t="shared" si="4"/>
        <v>0</v>
      </c>
      <c r="AZ80" s="22">
        <f t="shared" si="4"/>
        <v>0.21508390866880001</v>
      </c>
      <c r="BA80" s="22">
        <f t="shared" si="4"/>
        <v>0</v>
      </c>
      <c r="BB80" s="22">
        <f t="shared" si="4"/>
        <v>0.5371738474637</v>
      </c>
      <c r="BC80" s="22">
        <f t="shared" si="4"/>
        <v>2.0059113081616999</v>
      </c>
    </row>
    <row r="81" spans="1:55" x14ac:dyDescent="0.25">
      <c r="A81" t="s">
        <v>871</v>
      </c>
      <c r="B81" t="str">
        <f t="shared" si="5"/>
        <v>chemicals 20_CO2</v>
      </c>
      <c r="C81" s="81" t="s">
        <v>223</v>
      </c>
      <c r="D81" s="1" t="s">
        <v>197</v>
      </c>
      <c r="E81" s="22">
        <f t="shared" si="0"/>
        <v>0.2792728372403</v>
      </c>
      <c r="F81" s="22">
        <f t="shared" si="0"/>
        <v>3.0375515136525992</v>
      </c>
      <c r="G81" s="22">
        <f t="shared" si="0"/>
        <v>1.0119835427503001</v>
      </c>
      <c r="H81" s="22">
        <f t="shared" si="0"/>
        <v>1.0871354783079998</v>
      </c>
      <c r="I81" s="22">
        <f t="shared" si="0"/>
        <v>4.6987716638937007</v>
      </c>
      <c r="J81" s="22">
        <f t="shared" si="0"/>
        <v>0.69102209286250005</v>
      </c>
      <c r="K81" s="22">
        <f t="shared" si="0"/>
        <v>0.3383045494902</v>
      </c>
      <c r="L81" s="22">
        <f t="shared" si="0"/>
        <v>5.2165193848500005E-2</v>
      </c>
      <c r="M81" s="22">
        <f t="shared" si="0"/>
        <v>0.14941628553819999</v>
      </c>
      <c r="N81" s="22">
        <f t="shared" si="0"/>
        <v>2.4250634204327</v>
      </c>
      <c r="O81" s="22">
        <f t="shared" si="1"/>
        <v>1.9041048220698</v>
      </c>
      <c r="P81" s="22">
        <f t="shared" si="1"/>
        <v>0.13327223395730001</v>
      </c>
      <c r="Q81" s="22">
        <f t="shared" si="1"/>
        <v>3.4674610786675002</v>
      </c>
      <c r="R81" s="22">
        <f t="shared" si="1"/>
        <v>0.56102483169590012</v>
      </c>
      <c r="S81" s="22">
        <f t="shared" si="1"/>
        <v>3.8175512110727996</v>
      </c>
      <c r="T81" s="22">
        <f t="shared" si="1"/>
        <v>4.3148213625682006</v>
      </c>
      <c r="U81" s="22">
        <f t="shared" si="1"/>
        <v>1.5388330378468</v>
      </c>
      <c r="V81" s="22">
        <f t="shared" si="1"/>
        <v>2.7427314316533997</v>
      </c>
      <c r="W81" s="22">
        <f t="shared" si="1"/>
        <v>31.820190820917301</v>
      </c>
      <c r="X81" s="22">
        <f t="shared" si="1"/>
        <v>0.57184942904729996</v>
      </c>
      <c r="Y81" s="22">
        <f t="shared" si="2"/>
        <v>0.63773887265750007</v>
      </c>
      <c r="Z81" s="22">
        <f t="shared" si="2"/>
        <v>0.2662832009667</v>
      </c>
      <c r="AA81" s="22">
        <f t="shared" si="2"/>
        <v>2.3139643489694004</v>
      </c>
      <c r="AB81" s="22">
        <f t="shared" si="2"/>
        <v>0.96855364340959993</v>
      </c>
      <c r="AC81" s="22">
        <f t="shared" si="2"/>
        <v>3.1650630451731003</v>
      </c>
      <c r="AD81" s="22">
        <f t="shared" si="2"/>
        <v>0.90923410421130002</v>
      </c>
      <c r="AE81" s="22">
        <f t="shared" si="2"/>
        <v>0.35034825517700008</v>
      </c>
      <c r="AF81" s="22">
        <f t="shared" si="2"/>
        <v>1.3284125437670997</v>
      </c>
      <c r="AG81" s="22">
        <f t="shared" si="2"/>
        <v>0.55719757045740004</v>
      </c>
      <c r="AH81" s="22">
        <f t="shared" si="2"/>
        <v>0.49473912481280002</v>
      </c>
      <c r="AI81" s="22">
        <f t="shared" si="3"/>
        <v>0.32723854746219999</v>
      </c>
      <c r="AJ81" s="22">
        <f t="shared" si="3"/>
        <v>1.1810088695620002</v>
      </c>
      <c r="AK81" s="22">
        <f t="shared" si="3"/>
        <v>0.75000382574969993</v>
      </c>
      <c r="AL81" s="22">
        <f t="shared" si="3"/>
        <v>1.1404714924637001</v>
      </c>
      <c r="AM81" s="22">
        <f t="shared" si="3"/>
        <v>1.4390642411600998</v>
      </c>
      <c r="AN81" s="22">
        <f t="shared" si="3"/>
        <v>5.8401404400330001</v>
      </c>
      <c r="AO81" s="22">
        <f t="shared" si="3"/>
        <v>2.8150187399536999</v>
      </c>
      <c r="AP81" s="22">
        <f t="shared" si="3"/>
        <v>0.53507723003969998</v>
      </c>
      <c r="AQ81" s="22">
        <f t="shared" si="3"/>
        <v>5.8673702399768999</v>
      </c>
      <c r="AR81" s="22">
        <f t="shared" si="3"/>
        <v>0.10483805138649999</v>
      </c>
      <c r="AS81" s="22">
        <f t="shared" si="4"/>
        <v>0.76574285708849987</v>
      </c>
      <c r="AT81" s="22">
        <f t="shared" si="4"/>
        <v>0.28964925444459999</v>
      </c>
      <c r="AU81" s="22">
        <f t="shared" si="4"/>
        <v>1.4735286477364997</v>
      </c>
      <c r="AV81" s="22">
        <f t="shared" si="4"/>
        <v>78.768451734160408</v>
      </c>
      <c r="AW81" s="22">
        <f t="shared" si="4"/>
        <v>0.79281965483330008</v>
      </c>
      <c r="AX81" s="22">
        <f t="shared" si="4"/>
        <v>2.0936870564072998</v>
      </c>
      <c r="AY81" s="22">
        <f t="shared" si="4"/>
        <v>0.25815349743760002</v>
      </c>
      <c r="AZ81" s="22">
        <f t="shared" si="4"/>
        <v>0.96941690465959995</v>
      </c>
      <c r="BA81" s="22">
        <f t="shared" si="4"/>
        <v>1.339690409708</v>
      </c>
      <c r="BB81" s="22">
        <f t="shared" si="4"/>
        <v>1.2419754096707998</v>
      </c>
      <c r="BC81" s="22">
        <f t="shared" si="4"/>
        <v>0.76179415847629994</v>
      </c>
    </row>
    <row r="82" spans="1:55" x14ac:dyDescent="0.25">
      <c r="B82" t="str">
        <f t="shared" si="5"/>
        <v>chemicals 20_CH4</v>
      </c>
      <c r="C82" s="1" t="s">
        <v>225</v>
      </c>
      <c r="D82" s="1" t="s">
        <v>197</v>
      </c>
      <c r="E82" s="22">
        <f t="shared" si="0"/>
        <v>0</v>
      </c>
      <c r="F82" s="22">
        <f t="shared" si="0"/>
        <v>0</v>
      </c>
      <c r="G82" s="22">
        <f t="shared" si="0"/>
        <v>0</v>
      </c>
      <c r="H82" s="22">
        <f t="shared" si="0"/>
        <v>0</v>
      </c>
      <c r="I82" s="22">
        <f t="shared" si="0"/>
        <v>0</v>
      </c>
      <c r="J82" s="22">
        <f t="shared" si="0"/>
        <v>0</v>
      </c>
      <c r="K82" s="22">
        <f t="shared" si="0"/>
        <v>0</v>
      </c>
      <c r="L82" s="22">
        <f t="shared" si="0"/>
        <v>0</v>
      </c>
      <c r="M82" s="22">
        <f t="shared" si="0"/>
        <v>0</v>
      </c>
      <c r="N82" s="22">
        <f t="shared" si="0"/>
        <v>0</v>
      </c>
      <c r="O82" s="22">
        <f t="shared" si="1"/>
        <v>0</v>
      </c>
      <c r="P82" s="22">
        <f t="shared" si="1"/>
        <v>0</v>
      </c>
      <c r="Q82" s="22">
        <f t="shared" si="1"/>
        <v>0</v>
      </c>
      <c r="R82" s="22">
        <f t="shared" si="1"/>
        <v>0</v>
      </c>
      <c r="S82" s="22">
        <f t="shared" si="1"/>
        <v>5.6839999999999998E-3</v>
      </c>
      <c r="T82" s="22">
        <f t="shared" si="1"/>
        <v>0</v>
      </c>
      <c r="U82" s="22">
        <f t="shared" si="1"/>
        <v>0</v>
      </c>
      <c r="V82" s="22">
        <f t="shared" si="1"/>
        <v>5.6839999999999998E-3</v>
      </c>
      <c r="W82" s="22">
        <f t="shared" si="1"/>
        <v>0</v>
      </c>
      <c r="X82" s="22">
        <f t="shared" si="1"/>
        <v>0</v>
      </c>
      <c r="Y82" s="22">
        <f t="shared" si="2"/>
        <v>0</v>
      </c>
      <c r="Z82" s="22">
        <f t="shared" si="2"/>
        <v>0</v>
      </c>
      <c r="AA82" s="22">
        <f t="shared" si="2"/>
        <v>0</v>
      </c>
      <c r="AB82" s="22">
        <f t="shared" si="2"/>
        <v>0</v>
      </c>
      <c r="AC82" s="22">
        <f t="shared" si="2"/>
        <v>0</v>
      </c>
      <c r="AD82" s="22">
        <f t="shared" si="2"/>
        <v>0</v>
      </c>
      <c r="AE82" s="22">
        <f t="shared" si="2"/>
        <v>0</v>
      </c>
      <c r="AF82" s="22">
        <f t="shared" si="2"/>
        <v>0</v>
      </c>
      <c r="AG82" s="22">
        <f t="shared" si="2"/>
        <v>0</v>
      </c>
      <c r="AH82" s="22">
        <f t="shared" si="2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4"/>
        <v>0</v>
      </c>
      <c r="AT82" s="22">
        <f t="shared" si="4"/>
        <v>0</v>
      </c>
      <c r="AU82" s="22">
        <f t="shared" si="4"/>
        <v>0</v>
      </c>
      <c r="AV82" s="22">
        <f t="shared" si="4"/>
        <v>0</v>
      </c>
      <c r="AW82" s="22">
        <f t="shared" si="4"/>
        <v>0</v>
      </c>
      <c r="AX82" s="22">
        <f t="shared" si="4"/>
        <v>0</v>
      </c>
      <c r="AY82" s="22">
        <f t="shared" si="4"/>
        <v>0</v>
      </c>
      <c r="AZ82" s="22">
        <f t="shared" si="4"/>
        <v>0</v>
      </c>
      <c r="BA82" s="22">
        <f t="shared" si="4"/>
        <v>0</v>
      </c>
      <c r="BB82" s="22">
        <f t="shared" si="4"/>
        <v>0</v>
      </c>
      <c r="BC82" s="22">
        <f t="shared" si="4"/>
        <v>0</v>
      </c>
    </row>
    <row r="83" spans="1:55" x14ac:dyDescent="0.25">
      <c r="B83" t="str">
        <f t="shared" si="5"/>
        <v>chemicals 20_N2O</v>
      </c>
      <c r="C83" s="1" t="s">
        <v>227</v>
      </c>
      <c r="D83" s="1" t="s">
        <v>197</v>
      </c>
      <c r="E83" s="22">
        <f t="shared" si="0"/>
        <v>0</v>
      </c>
      <c r="F83" s="22">
        <f t="shared" si="0"/>
        <v>0.159731539284</v>
      </c>
      <c r="G83" s="22">
        <f t="shared" si="0"/>
        <v>6.4965567683999997E-2</v>
      </c>
      <c r="H83" s="22">
        <f t="shared" si="0"/>
        <v>0.35295245102400002</v>
      </c>
      <c r="I83" s="22">
        <f t="shared" si="0"/>
        <v>1.1887816472000001E-2</v>
      </c>
      <c r="J83" s="22">
        <f t="shared" si="0"/>
        <v>4.5218434000000004E-3</v>
      </c>
      <c r="K83" s="22">
        <f t="shared" si="0"/>
        <v>0</v>
      </c>
      <c r="L83" s="22">
        <f t="shared" si="0"/>
        <v>0</v>
      </c>
      <c r="M83" s="22">
        <f t="shared" si="0"/>
        <v>0</v>
      </c>
      <c r="N83" s="22">
        <f t="shared" si="0"/>
        <v>6.5563373309260005</v>
      </c>
      <c r="O83" s="22">
        <f t="shared" si="1"/>
        <v>0.39898289155799999</v>
      </c>
      <c r="P83" s="22">
        <f t="shared" si="1"/>
        <v>1.7711115999999999E-4</v>
      </c>
      <c r="Q83" s="22">
        <f t="shared" si="1"/>
        <v>0.72205943637650005</v>
      </c>
      <c r="R83" s="22">
        <f t="shared" si="1"/>
        <v>4.0014557450000001E-4</v>
      </c>
      <c r="S83" s="22">
        <f t="shared" si="1"/>
        <v>4.10381191285E-2</v>
      </c>
      <c r="T83" s="22">
        <f t="shared" si="1"/>
        <v>6.3252850000000002E-7</v>
      </c>
      <c r="U83" s="22">
        <f t="shared" si="1"/>
        <v>0.22479626437649999</v>
      </c>
      <c r="V83" s="22">
        <f t="shared" si="1"/>
        <v>0</v>
      </c>
      <c r="W83" s="22">
        <f t="shared" si="1"/>
        <v>2.0635078285159998</v>
      </c>
      <c r="X83" s="22">
        <f t="shared" si="1"/>
        <v>2.0468743895000001E-3</v>
      </c>
      <c r="Y83" s="22">
        <f t="shared" si="2"/>
        <v>1.01489382E-4</v>
      </c>
      <c r="Z83" s="22">
        <f t="shared" si="2"/>
        <v>3.6133545000000002E-3</v>
      </c>
      <c r="AA83" s="22">
        <f t="shared" si="2"/>
        <v>0</v>
      </c>
      <c r="AB83" s="22">
        <f t="shared" si="2"/>
        <v>1.3460389330000001E-3</v>
      </c>
      <c r="AC83" s="22">
        <f t="shared" si="2"/>
        <v>0.33267152084400003</v>
      </c>
      <c r="AD83" s="22">
        <f t="shared" si="2"/>
        <v>0.87018352033749991</v>
      </c>
      <c r="AE83" s="22">
        <f t="shared" si="2"/>
        <v>0</v>
      </c>
      <c r="AF83" s="22">
        <f t="shared" si="2"/>
        <v>1.7233660995000001E-3</v>
      </c>
      <c r="AG83" s="22">
        <f t="shared" si="2"/>
        <v>0</v>
      </c>
      <c r="AH83" s="22">
        <f t="shared" si="2"/>
        <v>1.8173731137499999E-2</v>
      </c>
      <c r="AI83" s="22">
        <f t="shared" si="3"/>
        <v>3.1626955E-6</v>
      </c>
      <c r="AJ83" s="22">
        <f t="shared" si="3"/>
        <v>1.4040561249999999E-4</v>
      </c>
      <c r="AK83" s="22">
        <f t="shared" si="3"/>
        <v>8.8607196964999996E-3</v>
      </c>
      <c r="AL83" s="22">
        <f t="shared" si="3"/>
        <v>0</v>
      </c>
      <c r="AM83" s="22">
        <f t="shared" si="3"/>
        <v>2.3043852138999999E-2</v>
      </c>
      <c r="AN83" s="22">
        <f t="shared" si="3"/>
        <v>0.38586826248849998</v>
      </c>
      <c r="AO83" s="22">
        <f t="shared" si="3"/>
        <v>1.0103083089455001</v>
      </c>
      <c r="AP83" s="22">
        <f t="shared" si="3"/>
        <v>8.7789158076999996E-2</v>
      </c>
      <c r="AQ83" s="22">
        <f t="shared" si="3"/>
        <v>5.0131271650000002E-4</v>
      </c>
      <c r="AR83" s="22">
        <f t="shared" si="3"/>
        <v>0</v>
      </c>
      <c r="AS83" s="22">
        <f t="shared" si="4"/>
        <v>0</v>
      </c>
      <c r="AT83" s="22">
        <f t="shared" si="4"/>
        <v>0</v>
      </c>
      <c r="AU83" s="22">
        <f t="shared" si="4"/>
        <v>3.5013784850000001E-4</v>
      </c>
      <c r="AV83" s="22">
        <f t="shared" si="4"/>
        <v>1.6818843794875002</v>
      </c>
      <c r="AW83" s="22">
        <f t="shared" si="4"/>
        <v>4.2935754474999997E-3</v>
      </c>
      <c r="AX83" s="22">
        <f t="shared" si="4"/>
        <v>0.71299940575450005</v>
      </c>
      <c r="AY83" s="22">
        <f t="shared" si="4"/>
        <v>1.1737936500000001E-2</v>
      </c>
      <c r="AZ83" s="22">
        <f t="shared" si="4"/>
        <v>0.16444306162800001</v>
      </c>
      <c r="BA83" s="22">
        <f t="shared" si="4"/>
        <v>0</v>
      </c>
      <c r="BB83" s="22">
        <f t="shared" si="4"/>
        <v>0</v>
      </c>
      <c r="BC83" s="22">
        <f t="shared" si="4"/>
        <v>6.3315058882499997E-2</v>
      </c>
    </row>
    <row r="84" spans="1:55" x14ac:dyDescent="0.25">
      <c r="B84" t="str">
        <f t="shared" si="5"/>
        <v>chemicals 20_FGHG</v>
      </c>
      <c r="C84" s="1" t="s">
        <v>249</v>
      </c>
      <c r="D84" s="1" t="s">
        <v>197</v>
      </c>
      <c r="E84" s="22">
        <f t="shared" si="0"/>
        <v>0.37665823882600002</v>
      </c>
      <c r="F84" s="22">
        <f t="shared" si="0"/>
        <v>3.5404341343991992</v>
      </c>
      <c r="G84" s="22">
        <f t="shared" si="0"/>
        <v>2.1256407212901007</v>
      </c>
      <c r="H84" s="22">
        <f t="shared" si="0"/>
        <v>2.7093288106516971</v>
      </c>
      <c r="I84" s="22">
        <f t="shared" si="0"/>
        <v>11.272810830033489</v>
      </c>
      <c r="J84" s="22">
        <f t="shared" si="0"/>
        <v>1.9525775612478999</v>
      </c>
      <c r="K84" s="22">
        <f t="shared" si="0"/>
        <v>1.8580036609204997</v>
      </c>
      <c r="L84" s="22">
        <f t="shared" si="0"/>
        <v>0.34528411018870014</v>
      </c>
      <c r="M84" s="22">
        <f t="shared" si="0"/>
        <v>0.51705477511239994</v>
      </c>
      <c r="N84" s="22">
        <f t="shared" si="0"/>
        <v>15.826532642776087</v>
      </c>
      <c r="O84" s="22">
        <f t="shared" si="1"/>
        <v>7.8444185265464004</v>
      </c>
      <c r="P84" s="22">
        <f t="shared" si="1"/>
        <v>0.74601155353956194</v>
      </c>
      <c r="Q84" s="22">
        <f t="shared" si="1"/>
        <v>1.4299207904349993</v>
      </c>
      <c r="R84" s="22">
        <f t="shared" si="1"/>
        <v>0.60333544571922482</v>
      </c>
      <c r="S84" s="22">
        <f t="shared" si="1"/>
        <v>5.6745219797970989</v>
      </c>
      <c r="T84" s="22">
        <f t="shared" si="1"/>
        <v>3.1664312513969</v>
      </c>
      <c r="U84" s="22">
        <f t="shared" si="1"/>
        <v>1.3141609748674998</v>
      </c>
      <c r="V84" s="22">
        <f t="shared" si="1"/>
        <v>3.7556278692798997</v>
      </c>
      <c r="W84" s="22">
        <f t="shared" si="1"/>
        <v>3.2483201137414999</v>
      </c>
      <c r="X84" s="22">
        <f t="shared" si="1"/>
        <v>3.665413168061098</v>
      </c>
      <c r="Y84" s="22">
        <f t="shared" si="2"/>
        <v>3.1795964872562776</v>
      </c>
      <c r="Z84" s="22">
        <f t="shared" si="2"/>
        <v>0.80133655040260021</v>
      </c>
      <c r="AA84" s="22">
        <f t="shared" si="2"/>
        <v>4.5009420714807016</v>
      </c>
      <c r="AB84" s="22">
        <f t="shared" si="2"/>
        <v>2.6819428125787841</v>
      </c>
      <c r="AC84" s="22">
        <f t="shared" si="2"/>
        <v>2.8764846774250268</v>
      </c>
      <c r="AD84" s="22">
        <f t="shared" si="2"/>
        <v>2.0733596371380343</v>
      </c>
      <c r="AE84" s="22">
        <f t="shared" si="2"/>
        <v>0.32890414427970011</v>
      </c>
      <c r="AF84" s="22">
        <f t="shared" si="2"/>
        <v>8.0196010132991251</v>
      </c>
      <c r="AG84" s="22">
        <f t="shared" si="2"/>
        <v>0.34703627998689995</v>
      </c>
      <c r="AH84" s="22">
        <f t="shared" si="2"/>
        <v>0.87937818538070001</v>
      </c>
      <c r="AI84" s="22">
        <f t="shared" si="3"/>
        <v>0.71585078279260317</v>
      </c>
      <c r="AJ84" s="22">
        <f t="shared" si="3"/>
        <v>4.7793593940810295</v>
      </c>
      <c r="AK84" s="22">
        <f t="shared" si="3"/>
        <v>0.66403160750330015</v>
      </c>
      <c r="AL84" s="22">
        <f t="shared" si="3"/>
        <v>0.93642925398999988</v>
      </c>
      <c r="AM84" s="22">
        <f t="shared" si="3"/>
        <v>10.37833204597044</v>
      </c>
      <c r="AN84" s="22">
        <f t="shared" si="3"/>
        <v>5.2753130193177018</v>
      </c>
      <c r="AO84" s="22">
        <f t="shared" si="3"/>
        <v>2.8005510433066996</v>
      </c>
      <c r="AP84" s="22">
        <f t="shared" si="3"/>
        <v>1.9409187221415083</v>
      </c>
      <c r="AQ84" s="22">
        <f t="shared" si="3"/>
        <v>6.7023799736057317</v>
      </c>
      <c r="AR84" s="22">
        <f t="shared" si="3"/>
        <v>0.56457984394499994</v>
      </c>
      <c r="AS84" s="22">
        <f t="shared" si="4"/>
        <v>3.8374748051349994</v>
      </c>
      <c r="AT84" s="22">
        <f t="shared" si="4"/>
        <v>0.40096620268489991</v>
      </c>
      <c r="AU84" s="22">
        <f t="shared" si="4"/>
        <v>4.8999806733152003</v>
      </c>
      <c r="AV84" s="22">
        <f t="shared" si="4"/>
        <v>22.264083924090176</v>
      </c>
      <c r="AW84" s="22">
        <f t="shared" si="4"/>
        <v>1.0722565189650921</v>
      </c>
      <c r="AX84" s="22">
        <f t="shared" si="4"/>
        <v>4.6071543725485382</v>
      </c>
      <c r="AY84" s="22">
        <f t="shared" si="4"/>
        <v>0.54269597680549997</v>
      </c>
      <c r="AZ84" s="22">
        <f t="shared" si="4"/>
        <v>2.2742749256672021</v>
      </c>
      <c r="BA84" s="22">
        <f t="shared" si="4"/>
        <v>2.6402984168909001</v>
      </c>
      <c r="BB84" s="22">
        <f t="shared" si="4"/>
        <v>0.91877831712290003</v>
      </c>
      <c r="BC84" s="22">
        <f t="shared" si="4"/>
        <v>0.17239491551879998</v>
      </c>
    </row>
    <row r="85" spans="1:55" x14ac:dyDescent="0.25">
      <c r="A85" t="s">
        <v>871</v>
      </c>
      <c r="B85" t="str">
        <f t="shared" si="5"/>
        <v>coal mining 05_CO2</v>
      </c>
      <c r="C85" s="81" t="s">
        <v>223</v>
      </c>
      <c r="D85" s="1" t="s">
        <v>189</v>
      </c>
      <c r="E85" s="22">
        <f t="shared" si="0"/>
        <v>7.6530394970000001E-4</v>
      </c>
      <c r="F85" s="22">
        <f t="shared" si="0"/>
        <v>7.9396946336900004E-2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7.3704071794199993E-2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0.35679782807470001</v>
      </c>
      <c r="T85" s="22">
        <f t="shared" si="1"/>
        <v>0.109185110601</v>
      </c>
      <c r="U85" s="22">
        <f t="shared" si="1"/>
        <v>0</v>
      </c>
      <c r="V85" s="22">
        <f t="shared" si="1"/>
        <v>0.21533113925950001</v>
      </c>
      <c r="W85" s="22">
        <f t="shared" si="1"/>
        <v>2.203370297E-4</v>
      </c>
      <c r="X85" s="22">
        <f t="shared" si="1"/>
        <v>0</v>
      </c>
      <c r="Y85" s="22">
        <f t="shared" si="2"/>
        <v>4.3453466843000003E-3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3.23160977E-5</v>
      </c>
      <c r="AD85" s="22">
        <f t="shared" si="2"/>
        <v>2.3509961064000001E-3</v>
      </c>
      <c r="AE85" s="22">
        <f t="shared" si="2"/>
        <v>8.7039503132299995E-2</v>
      </c>
      <c r="AF85" s="22">
        <f t="shared" si="2"/>
        <v>0</v>
      </c>
      <c r="AG85" s="22">
        <f t="shared" si="2"/>
        <v>1.9472652223799999E-2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2.1131856825899999E-2</v>
      </c>
      <c r="AL85" s="22">
        <f t="shared" si="3"/>
        <v>0</v>
      </c>
      <c r="AM85" s="22">
        <f t="shared" si="3"/>
        <v>0</v>
      </c>
      <c r="AN85" s="22">
        <f t="shared" si="3"/>
        <v>1.8258294730900002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7798797406029999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0</v>
      </c>
      <c r="AV85" s="22">
        <f t="shared" si="4"/>
        <v>1.2669379204899999E-2</v>
      </c>
      <c r="AW85" s="22">
        <f t="shared" si="4"/>
        <v>0.1184995246855</v>
      </c>
      <c r="AX85" s="22">
        <f t="shared" si="4"/>
        <v>8.0973224093300003E-2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0.65149262942590003</v>
      </c>
      <c r="BC85" s="22">
        <f t="shared" si="4"/>
        <v>0.204487486036</v>
      </c>
    </row>
    <row r="86" spans="1:55" x14ac:dyDescent="0.25">
      <c r="B86" t="str">
        <f t="shared" si="5"/>
        <v>coal mining 05_CH4</v>
      </c>
      <c r="C86" s="1" t="s">
        <v>225</v>
      </c>
      <c r="D86" s="1" t="s">
        <v>189</v>
      </c>
      <c r="E86" s="22">
        <f t="shared" si="0"/>
        <v>1.6408374259200002E-2</v>
      </c>
      <c r="F86" s="22">
        <f t="shared" si="0"/>
        <v>4.4495080537488008</v>
      </c>
      <c r="G86" s="22">
        <f t="shared" si="0"/>
        <v>0</v>
      </c>
      <c r="H86" s="22">
        <f t="shared" si="0"/>
        <v>0</v>
      </c>
      <c r="I86" s="22">
        <f t="shared" si="0"/>
        <v>0</v>
      </c>
      <c r="J86" s="22">
        <f t="shared" si="0"/>
        <v>1.6019522080268001</v>
      </c>
      <c r="K86" s="22">
        <f t="shared" si="0"/>
        <v>0</v>
      </c>
      <c r="L86" s="22">
        <f t="shared" si="0"/>
        <v>0</v>
      </c>
      <c r="M86" s="22">
        <f t="shared" si="0"/>
        <v>0</v>
      </c>
      <c r="N86" s="22">
        <f t="shared" si="0"/>
        <v>0</v>
      </c>
      <c r="O86" s="22">
        <f t="shared" si="1"/>
        <v>0</v>
      </c>
      <c r="P86" s="22">
        <f t="shared" si="1"/>
        <v>0</v>
      </c>
      <c r="Q86" s="22">
        <f t="shared" si="1"/>
        <v>0</v>
      </c>
      <c r="R86" s="22">
        <f t="shared" si="1"/>
        <v>0</v>
      </c>
      <c r="S86" s="22">
        <f t="shared" si="1"/>
        <v>2.7442608820339998</v>
      </c>
      <c r="T86" s="22">
        <f t="shared" si="1"/>
        <v>3.4854419582388001</v>
      </c>
      <c r="U86" s="22">
        <f t="shared" si="1"/>
        <v>0</v>
      </c>
      <c r="V86" s="22">
        <f t="shared" si="1"/>
        <v>1.6712702572887999</v>
      </c>
      <c r="W86" s="22">
        <f t="shared" si="1"/>
        <v>3.2478188008000001E-3</v>
      </c>
      <c r="X86" s="22">
        <f t="shared" si="1"/>
        <v>0</v>
      </c>
      <c r="Y86" s="22">
        <f t="shared" si="2"/>
        <v>6.3423378687199994E-2</v>
      </c>
      <c r="Z86" s="22">
        <f t="shared" si="2"/>
        <v>0</v>
      </c>
      <c r="AA86" s="22">
        <f t="shared" si="2"/>
        <v>0</v>
      </c>
      <c r="AB86" s="22">
        <f t="shared" si="2"/>
        <v>0</v>
      </c>
      <c r="AC86" s="22">
        <f t="shared" si="2"/>
        <v>1.485335796E-3</v>
      </c>
      <c r="AD86" s="22">
        <f t="shared" si="2"/>
        <v>9.6716796091999999E-2</v>
      </c>
      <c r="AE86" s="22">
        <f t="shared" si="2"/>
        <v>0.43998188902640001</v>
      </c>
      <c r="AF86" s="22">
        <f t="shared" si="2"/>
        <v>0</v>
      </c>
      <c r="AG86" s="22">
        <f t="shared" si="2"/>
        <v>0.146125076174</v>
      </c>
      <c r="AH86" s="22">
        <f t="shared" si="2"/>
        <v>0</v>
      </c>
      <c r="AI86" s="22">
        <f t="shared" si="3"/>
        <v>0</v>
      </c>
      <c r="AJ86" s="22">
        <f t="shared" si="3"/>
        <v>0</v>
      </c>
      <c r="AK86" s="22">
        <f t="shared" si="3"/>
        <v>0.91368806267199998</v>
      </c>
      <c r="AL86" s="22">
        <f t="shared" si="3"/>
        <v>0</v>
      </c>
      <c r="AM86" s="22">
        <f t="shared" si="3"/>
        <v>0</v>
      </c>
      <c r="AN86" s="22">
        <f t="shared" si="3"/>
        <v>0.63336545856640003</v>
      </c>
      <c r="AO86" s="22">
        <f t="shared" si="3"/>
        <v>4.3327254961199997E-2</v>
      </c>
      <c r="AP86" s="22">
        <f t="shared" si="3"/>
        <v>0</v>
      </c>
      <c r="AQ86" s="22">
        <f t="shared" si="3"/>
        <v>11.537640326674</v>
      </c>
      <c r="AR86" s="22">
        <f t="shared" si="3"/>
        <v>0</v>
      </c>
      <c r="AS86" s="22">
        <f t="shared" si="4"/>
        <v>0</v>
      </c>
      <c r="AT86" s="22">
        <f t="shared" si="4"/>
        <v>0</v>
      </c>
      <c r="AU86" s="22">
        <f t="shared" si="4"/>
        <v>2.9581174151199999E-2</v>
      </c>
      <c r="AV86" s="22">
        <f t="shared" si="4"/>
        <v>0.18674958109359999</v>
      </c>
      <c r="AW86" s="22">
        <f t="shared" si="4"/>
        <v>0.74655528813880001</v>
      </c>
      <c r="AX86" s="22">
        <f t="shared" si="4"/>
        <v>3.8814666612819999</v>
      </c>
      <c r="AY86" s="22">
        <f t="shared" si="4"/>
        <v>0</v>
      </c>
      <c r="AZ86" s="22">
        <f t="shared" si="4"/>
        <v>0</v>
      </c>
      <c r="BA86" s="22">
        <f t="shared" si="4"/>
        <v>0</v>
      </c>
      <c r="BB86" s="22">
        <f t="shared" si="4"/>
        <v>13.692733778093999</v>
      </c>
      <c r="BC86" s="22">
        <f t="shared" si="4"/>
        <v>4.6489341755220002</v>
      </c>
    </row>
    <row r="87" spans="1:55" x14ac:dyDescent="0.25">
      <c r="A87" t="s">
        <v>871</v>
      </c>
      <c r="B87" t="str">
        <f t="shared" si="5"/>
        <v>glass and glass products 231_CO2</v>
      </c>
      <c r="C87" s="81" t="s">
        <v>223</v>
      </c>
      <c r="D87" s="1" t="s">
        <v>199</v>
      </c>
      <c r="E87" s="22">
        <f t="shared" ref="E87:N98" si="6">SUMIFS(E$5:E$74,$A$5:$A$74,$D87,$C$5:$C$74,$C87)</f>
        <v>0</v>
      </c>
      <c r="F87" s="22">
        <f t="shared" si="6"/>
        <v>1.60029685096E-2</v>
      </c>
      <c r="G87" s="22">
        <f t="shared" si="6"/>
        <v>5.8873873837999996E-3</v>
      </c>
      <c r="H87" s="22">
        <f t="shared" si="6"/>
        <v>0</v>
      </c>
      <c r="I87" s="22">
        <f t="shared" si="6"/>
        <v>0.16293910739690001</v>
      </c>
      <c r="J87" s="22">
        <f t="shared" si="6"/>
        <v>6.7882353631099998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1.87364504505E-2</v>
      </c>
      <c r="O87" s="22">
        <f t="shared" ref="O87:X98" si="7">SUMIFS(O$5:O$74,$A$5:$A$74,$D87,$C$5:$C$74,$C87)</f>
        <v>1.9674486534400001E-2</v>
      </c>
      <c r="P87" s="22">
        <f t="shared" si="7"/>
        <v>0</v>
      </c>
      <c r="Q87" s="22">
        <f t="shared" si="7"/>
        <v>4.1540675368199997E-2</v>
      </c>
      <c r="R87" s="22">
        <f t="shared" si="7"/>
        <v>0</v>
      </c>
      <c r="S87" s="22">
        <f t="shared" si="7"/>
        <v>0.1204703961074</v>
      </c>
      <c r="T87" s="22">
        <f t="shared" si="7"/>
        <v>0.1154909401514</v>
      </c>
      <c r="U87" s="22">
        <f t="shared" si="7"/>
        <v>5.1899802120199998E-2</v>
      </c>
      <c r="V87" s="22">
        <f t="shared" si="7"/>
        <v>2.24262517533E-2</v>
      </c>
      <c r="W87" s="22">
        <f t="shared" si="7"/>
        <v>1.2870417580500001E-2</v>
      </c>
      <c r="X87" s="22">
        <f t="shared" si="7"/>
        <v>0</v>
      </c>
      <c r="Y87" s="22">
        <f t="shared" ref="Y87:AH98" si="8">SUMIFS(Y$5:Y$74,$A$5:$A$74,$D87,$C$5:$C$74,$C87)</f>
        <v>0</v>
      </c>
      <c r="Z87" s="22">
        <f t="shared" si="8"/>
        <v>0</v>
      </c>
      <c r="AA87" s="22">
        <f t="shared" si="8"/>
        <v>4.2237561698199998E-2</v>
      </c>
      <c r="AB87" s="22">
        <f t="shared" si="8"/>
        <v>2.8860781718500001E-2</v>
      </c>
      <c r="AC87" s="22">
        <f t="shared" si="8"/>
        <v>3.9391369591499997E-2</v>
      </c>
      <c r="AD87" s="22">
        <f t="shared" si="8"/>
        <v>0</v>
      </c>
      <c r="AE87" s="22">
        <f t="shared" si="8"/>
        <v>0</v>
      </c>
      <c r="AF87" s="22">
        <f t="shared" si="8"/>
        <v>0.19503046247139999</v>
      </c>
      <c r="AG87" s="22">
        <f t="shared" si="8"/>
        <v>0</v>
      </c>
      <c r="AH87" s="22">
        <f t="shared" si="8"/>
        <v>0</v>
      </c>
      <c r="AI87" s="22">
        <f t="shared" ref="AI87:AR98" si="9">SUMIFS(AI$5:AI$74,$A$5:$A$74,$D87,$C$5:$C$74,$C87)</f>
        <v>0</v>
      </c>
      <c r="AJ87" s="22">
        <f t="shared" si="9"/>
        <v>3.3901384501999997E-2</v>
      </c>
      <c r="AK87" s="22">
        <f t="shared" si="9"/>
        <v>0</v>
      </c>
      <c r="AL87" s="22">
        <f t="shared" si="9"/>
        <v>0</v>
      </c>
      <c r="AM87" s="22">
        <f t="shared" si="9"/>
        <v>8.8046743963700005E-2</v>
      </c>
      <c r="AN87" s="22">
        <f t="shared" si="9"/>
        <v>0.13882917455880001</v>
      </c>
      <c r="AO87" s="22">
        <f t="shared" si="9"/>
        <v>0.1213488478893</v>
      </c>
      <c r="AP87" s="22">
        <f t="shared" si="9"/>
        <v>2.4750402392000001E-3</v>
      </c>
      <c r="AQ87" s="22">
        <f t="shared" si="9"/>
        <v>0.14260992271840001</v>
      </c>
      <c r="AR87" s="22">
        <f t="shared" si="9"/>
        <v>0</v>
      </c>
      <c r="AS87" s="22">
        <f t="shared" ref="AS87:BC98" si="10">SUMIFS(AS$5:AS$74,$A$5:$A$74,$D87,$C$5:$C$74,$C87)</f>
        <v>4.5852932976899997E-2</v>
      </c>
      <c r="AT87" s="22">
        <f t="shared" si="10"/>
        <v>0</v>
      </c>
      <c r="AU87" s="22">
        <f t="shared" si="10"/>
        <v>0.100911261563</v>
      </c>
      <c r="AV87" s="22">
        <f t="shared" si="10"/>
        <v>0.1471794761769</v>
      </c>
      <c r="AW87" s="22">
        <f t="shared" si="10"/>
        <v>0</v>
      </c>
      <c r="AX87" s="22">
        <f t="shared" si="10"/>
        <v>3.27139693636E-2</v>
      </c>
      <c r="AY87" s="22">
        <f t="shared" si="10"/>
        <v>0</v>
      </c>
      <c r="AZ87" s="22">
        <f t="shared" si="10"/>
        <v>5.1251562414400001E-2</v>
      </c>
      <c r="BA87" s="22">
        <f t="shared" si="10"/>
        <v>9.7696588350900004E-2</v>
      </c>
      <c r="BB87" s="22">
        <f t="shared" si="10"/>
        <v>5.0568530476000004E-3</v>
      </c>
      <c r="BC87" s="22">
        <f t="shared" si="10"/>
        <v>0</v>
      </c>
    </row>
    <row r="88" spans="1:55" x14ac:dyDescent="0.25">
      <c r="A88" t="s">
        <v>871</v>
      </c>
      <c r="B88" t="str">
        <f t="shared" si="5"/>
        <v>iron and steel 241_CO2</v>
      </c>
      <c r="C88" s="81" t="s">
        <v>223</v>
      </c>
      <c r="D88" s="1" t="s">
        <v>201</v>
      </c>
      <c r="E88" s="22">
        <f t="shared" si="6"/>
        <v>0</v>
      </c>
      <c r="F88" s="22">
        <f t="shared" si="6"/>
        <v>0.91007762281429994</v>
      </c>
      <c r="G88" s="22">
        <f t="shared" si="6"/>
        <v>0.3791095547976</v>
      </c>
      <c r="H88" s="22">
        <f t="shared" si="6"/>
        <v>2.3301714719199999E-2</v>
      </c>
      <c r="I88" s="22">
        <f t="shared" si="6"/>
        <v>0</v>
      </c>
      <c r="J88" s="22">
        <f t="shared" si="6"/>
        <v>9.1698420857199994E-2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4.6602817790700003E-2</v>
      </c>
      <c r="O88" s="22">
        <f t="shared" si="7"/>
        <v>3.4430416045699998E-2</v>
      </c>
      <c r="P88" s="22">
        <f t="shared" si="7"/>
        <v>0</v>
      </c>
      <c r="Q88" s="22">
        <f t="shared" si="7"/>
        <v>0.14490474059950001</v>
      </c>
      <c r="R88" s="22">
        <f t="shared" si="7"/>
        <v>0</v>
      </c>
      <c r="S88" s="22">
        <f t="shared" si="7"/>
        <v>0.441509538107</v>
      </c>
      <c r="T88" s="22">
        <f t="shared" si="7"/>
        <v>5.0943842465013001</v>
      </c>
      <c r="U88" s="22">
        <f t="shared" si="7"/>
        <v>0</v>
      </c>
      <c r="V88" s="22">
        <f t="shared" si="7"/>
        <v>0.39540592586450002</v>
      </c>
      <c r="W88" s="22">
        <f t="shared" si="7"/>
        <v>0</v>
      </c>
      <c r="X88" s="22">
        <f t="shared" si="7"/>
        <v>0</v>
      </c>
      <c r="Y88" s="22">
        <f t="shared" si="8"/>
        <v>8.4193421500000003E-4</v>
      </c>
      <c r="Z88" s="22">
        <f t="shared" si="8"/>
        <v>0</v>
      </c>
      <c r="AA88" s="22">
        <f t="shared" si="8"/>
        <v>5.8762770856645004</v>
      </c>
      <c r="AB88" s="22">
        <f t="shared" si="8"/>
        <v>14.2470216327789</v>
      </c>
      <c r="AC88" s="22">
        <f t="shared" si="8"/>
        <v>1.5043858532999999E-3</v>
      </c>
      <c r="AD88" s="22">
        <f t="shared" si="8"/>
        <v>0.1124828610597</v>
      </c>
      <c r="AE88" s="22">
        <f t="shared" si="8"/>
        <v>0</v>
      </c>
      <c r="AF88" s="22">
        <f t="shared" si="8"/>
        <v>0.1121632368857</v>
      </c>
      <c r="AG88" s="22">
        <f t="shared" si="8"/>
        <v>0</v>
      </c>
      <c r="AH88" s="22">
        <f t="shared" si="8"/>
        <v>3.3105663489099997E-2</v>
      </c>
      <c r="AI88" s="22">
        <f t="shared" si="9"/>
        <v>0</v>
      </c>
      <c r="AJ88" s="22">
        <f t="shared" si="9"/>
        <v>2.5418704015700001E-2</v>
      </c>
      <c r="AK88" s="22">
        <f t="shared" si="9"/>
        <v>0</v>
      </c>
      <c r="AL88" s="22">
        <f t="shared" si="9"/>
        <v>0</v>
      </c>
      <c r="AM88" s="22">
        <f t="shared" si="9"/>
        <v>1.3741278207199999E-2</v>
      </c>
      <c r="AN88" s="22">
        <f t="shared" si="9"/>
        <v>6.1434384227078001</v>
      </c>
      <c r="AO88" s="22">
        <f t="shared" si="9"/>
        <v>3.5225099376500001E-2</v>
      </c>
      <c r="AP88" s="22">
        <f t="shared" si="9"/>
        <v>2.6154363339300001E-2</v>
      </c>
      <c r="AQ88" s="22">
        <f t="shared" si="9"/>
        <v>3.8926590114461002</v>
      </c>
      <c r="AR88" s="22">
        <f t="shared" si="9"/>
        <v>0</v>
      </c>
      <c r="AS88" s="22">
        <f t="shared" si="10"/>
        <v>0.14693116780189999</v>
      </c>
      <c r="AT88" s="22">
        <f t="shared" si="10"/>
        <v>0</v>
      </c>
      <c r="AU88" s="22">
        <f t="shared" si="10"/>
        <v>0.11189044199210001</v>
      </c>
      <c r="AV88" s="22">
        <f t="shared" si="10"/>
        <v>4.1976047180615996</v>
      </c>
      <c r="AW88" s="22">
        <f t="shared" si="10"/>
        <v>3.5204532721199999E-2</v>
      </c>
      <c r="AX88" s="22">
        <f t="shared" si="10"/>
        <v>0.32610196179279999</v>
      </c>
      <c r="AY88" s="22">
        <f t="shared" si="10"/>
        <v>0</v>
      </c>
      <c r="AZ88" s="22">
        <f t="shared" si="10"/>
        <v>3.7259095719800003E-2</v>
      </c>
      <c r="BA88" s="22">
        <f t="shared" si="10"/>
        <v>5.6850364086599998E-2</v>
      </c>
      <c r="BB88" s="22">
        <f t="shared" si="10"/>
        <v>0.23004863577260001</v>
      </c>
      <c r="BC88" s="22">
        <f t="shared" si="10"/>
        <v>0</v>
      </c>
    </row>
    <row r="89" spans="1:55" x14ac:dyDescent="0.25">
      <c r="B89" t="str">
        <f t="shared" si="5"/>
        <v>iron and steel 241_CH4</v>
      </c>
      <c r="C89" s="1" t="s">
        <v>225</v>
      </c>
      <c r="D89" s="1" t="s">
        <v>201</v>
      </c>
      <c r="E89" s="22">
        <f t="shared" si="6"/>
        <v>0</v>
      </c>
      <c r="F89" s="22">
        <f t="shared" si="6"/>
        <v>1.2194E-3</v>
      </c>
      <c r="G89" s="22">
        <f t="shared" si="6"/>
        <v>0</v>
      </c>
      <c r="H89" s="22">
        <f t="shared" si="6"/>
        <v>0</v>
      </c>
      <c r="I89" s="22">
        <f t="shared" si="6"/>
        <v>0</v>
      </c>
      <c r="J89" s="22">
        <f t="shared" si="6"/>
        <v>0</v>
      </c>
      <c r="K89" s="22">
        <f t="shared" si="6"/>
        <v>0</v>
      </c>
      <c r="L89" s="22">
        <f t="shared" si="6"/>
        <v>0</v>
      </c>
      <c r="M89" s="22">
        <f t="shared" si="6"/>
        <v>0</v>
      </c>
      <c r="N89" s="22">
        <f t="shared" si="6"/>
        <v>0</v>
      </c>
      <c r="O89" s="22">
        <f t="shared" si="7"/>
        <v>0</v>
      </c>
      <c r="P89" s="22">
        <f t="shared" si="7"/>
        <v>0</v>
      </c>
      <c r="Q89" s="22">
        <f t="shared" si="7"/>
        <v>0</v>
      </c>
      <c r="R89" s="22">
        <f t="shared" si="7"/>
        <v>0</v>
      </c>
      <c r="S89" s="22">
        <f t="shared" si="7"/>
        <v>0</v>
      </c>
      <c r="T89" s="22">
        <f t="shared" si="7"/>
        <v>7.3835634320000001E-4</v>
      </c>
      <c r="U89" s="22">
        <f t="shared" si="7"/>
        <v>0</v>
      </c>
      <c r="V89" s="22">
        <f t="shared" si="7"/>
        <v>1.3829199999999999E-3</v>
      </c>
      <c r="W89" s="22">
        <f t="shared" si="7"/>
        <v>0</v>
      </c>
      <c r="X89" s="22">
        <f t="shared" si="7"/>
        <v>0</v>
      </c>
      <c r="Y89" s="22">
        <f t="shared" si="8"/>
        <v>0</v>
      </c>
      <c r="Z89" s="22">
        <f t="shared" si="8"/>
        <v>0</v>
      </c>
      <c r="AA89" s="22">
        <f t="shared" si="8"/>
        <v>2.1710987199999999E-3</v>
      </c>
      <c r="AB89" s="22">
        <f t="shared" si="8"/>
        <v>3.5474366676000002E-3</v>
      </c>
      <c r="AC89" s="22">
        <f t="shared" si="8"/>
        <v>0</v>
      </c>
      <c r="AD89" s="22">
        <f t="shared" si="8"/>
        <v>0</v>
      </c>
      <c r="AE89" s="22">
        <f t="shared" si="8"/>
        <v>0</v>
      </c>
      <c r="AF89" s="22">
        <f t="shared" si="8"/>
        <v>0</v>
      </c>
      <c r="AG89" s="22">
        <f t="shared" si="8"/>
        <v>0</v>
      </c>
      <c r="AH89" s="22">
        <f t="shared" si="8"/>
        <v>0</v>
      </c>
      <c r="AI89" s="22">
        <f t="shared" si="9"/>
        <v>0</v>
      </c>
      <c r="AJ89" s="22">
        <f t="shared" si="9"/>
        <v>0</v>
      </c>
      <c r="AK89" s="22">
        <f t="shared" si="9"/>
        <v>0</v>
      </c>
      <c r="AL89" s="22">
        <f t="shared" si="9"/>
        <v>0</v>
      </c>
      <c r="AM89" s="22">
        <f t="shared" si="9"/>
        <v>0</v>
      </c>
      <c r="AN89" s="22">
        <f t="shared" si="9"/>
        <v>5.2906563864E-3</v>
      </c>
      <c r="AO89" s="22">
        <f t="shared" si="9"/>
        <v>0</v>
      </c>
      <c r="AP89" s="22">
        <f t="shared" si="9"/>
        <v>0</v>
      </c>
      <c r="AQ89" s="22">
        <f t="shared" si="9"/>
        <v>2.9717234427999997E-3</v>
      </c>
      <c r="AR89" s="22">
        <f t="shared" si="9"/>
        <v>0</v>
      </c>
      <c r="AS89" s="22">
        <f t="shared" si="10"/>
        <v>0</v>
      </c>
      <c r="AT89" s="22">
        <f t="shared" si="10"/>
        <v>0</v>
      </c>
      <c r="AU89" s="22">
        <f t="shared" si="10"/>
        <v>0</v>
      </c>
      <c r="AV89" s="22">
        <f t="shared" si="10"/>
        <v>9.7367315640000003E-4</v>
      </c>
      <c r="AW89" s="22">
        <f t="shared" si="10"/>
        <v>0</v>
      </c>
      <c r="AX89" s="22">
        <f t="shared" si="10"/>
        <v>0</v>
      </c>
      <c r="AY89" s="22">
        <f t="shared" si="10"/>
        <v>0</v>
      </c>
      <c r="AZ89" s="22">
        <f t="shared" si="10"/>
        <v>0</v>
      </c>
      <c r="BA89" s="22">
        <f t="shared" si="10"/>
        <v>0</v>
      </c>
      <c r="BB89" s="22">
        <f t="shared" si="10"/>
        <v>2.19016E-3</v>
      </c>
      <c r="BC89" s="22">
        <f t="shared" si="10"/>
        <v>0</v>
      </c>
    </row>
    <row r="90" spans="1:55" x14ac:dyDescent="0.25">
      <c r="A90" t="s">
        <v>871</v>
      </c>
      <c r="B90" t="str">
        <f t="shared" si="5"/>
        <v>oil and gas extraction 06_CO2</v>
      </c>
      <c r="C90" s="81" t="s">
        <v>223</v>
      </c>
      <c r="D90" s="1" t="s">
        <v>190</v>
      </c>
      <c r="E90" s="22">
        <f t="shared" si="6"/>
        <v>0.53590455789760005</v>
      </c>
      <c r="F90" s="22">
        <f t="shared" si="6"/>
        <v>9.0599948855000001E-2</v>
      </c>
      <c r="G90" s="22">
        <f t="shared" si="6"/>
        <v>0.41553884352619996</v>
      </c>
      <c r="H90" s="22">
        <f t="shared" si="6"/>
        <v>1.9058488798300001E-2</v>
      </c>
      <c r="I90" s="22">
        <f t="shared" si="6"/>
        <v>0.80094199799740007</v>
      </c>
      <c r="J90" s="22">
        <f t="shared" si="6"/>
        <v>2.3984316595655999</v>
      </c>
      <c r="K90" s="22">
        <f t="shared" si="6"/>
        <v>1.8943921604000001E-3</v>
      </c>
      <c r="L90" s="22">
        <f t="shared" si="6"/>
        <v>5.8174431300000003E-5</v>
      </c>
      <c r="M90" s="22">
        <f t="shared" si="6"/>
        <v>0.1172490558655</v>
      </c>
      <c r="N90" s="22">
        <f t="shared" si="6"/>
        <v>1.9774553679799998E-2</v>
      </c>
      <c r="O90" s="22">
        <f t="shared" si="7"/>
        <v>1.49421464653E-2</v>
      </c>
      <c r="P90" s="22">
        <f t="shared" si="7"/>
        <v>4.1213262969999999E-4</v>
      </c>
      <c r="Q90" s="22">
        <f t="shared" si="7"/>
        <v>2.4660003375199999E-2</v>
      </c>
      <c r="R90" s="22">
        <f t="shared" si="7"/>
        <v>5.4882658852000001E-3</v>
      </c>
      <c r="S90" s="22">
        <f t="shared" si="7"/>
        <v>0.31988347612149998</v>
      </c>
      <c r="T90" s="22">
        <f t="shared" si="7"/>
        <v>0.1626009442903</v>
      </c>
      <c r="U90" s="22">
        <f t="shared" si="7"/>
        <v>0.34492919833560004</v>
      </c>
      <c r="V90" s="22">
        <f t="shared" si="7"/>
        <v>0.2206843996109</v>
      </c>
      <c r="W90" s="22">
        <f t="shared" si="7"/>
        <v>3.5611256311378003</v>
      </c>
      <c r="X90" s="22">
        <f t="shared" si="7"/>
        <v>3.8753928640000001E-3</v>
      </c>
      <c r="Y90" s="22">
        <f t="shared" si="8"/>
        <v>3.2413313838000001E-3</v>
      </c>
      <c r="Z90" s="22">
        <f t="shared" si="8"/>
        <v>1.5314607225999999E-3</v>
      </c>
      <c r="AA90" s="22">
        <f t="shared" si="8"/>
        <v>0.12778087961340001</v>
      </c>
      <c r="AB90" s="22">
        <f t="shared" si="8"/>
        <v>0.1009869471896</v>
      </c>
      <c r="AC90" s="22">
        <f t="shared" si="8"/>
        <v>1.4414409586600001E-2</v>
      </c>
      <c r="AD90" s="22">
        <f t="shared" si="8"/>
        <v>0.14322632166559998</v>
      </c>
      <c r="AE90" s="22">
        <f t="shared" si="8"/>
        <v>0.51166780788800004</v>
      </c>
      <c r="AF90" s="22">
        <f t="shared" si="8"/>
        <v>1.22864297575E-2</v>
      </c>
      <c r="AG90" s="22">
        <f t="shared" si="8"/>
        <v>11.334709809559</v>
      </c>
      <c r="AH90" s="22">
        <f t="shared" si="8"/>
        <v>2.39831738243E-2</v>
      </c>
      <c r="AI90" s="22">
        <f t="shared" si="9"/>
        <v>7.8411726930000003E-4</v>
      </c>
      <c r="AJ90" s="22">
        <f t="shared" si="9"/>
        <v>0.1438737119721</v>
      </c>
      <c r="AK90" s="22">
        <f t="shared" si="9"/>
        <v>3.4567879224786</v>
      </c>
      <c r="AL90" s="22">
        <f t="shared" si="9"/>
        <v>6.9379816993999999E-3</v>
      </c>
      <c r="AM90" s="22">
        <f t="shared" si="9"/>
        <v>3.6898989146299993E-2</v>
      </c>
      <c r="AN90" s="22">
        <f t="shared" si="9"/>
        <v>2.4139771632532998</v>
      </c>
      <c r="AO90" s="22">
        <f t="shared" si="9"/>
        <v>3.0357668588423001</v>
      </c>
      <c r="AP90" s="22">
        <f t="shared" si="9"/>
        <v>7.820282275599999E-3</v>
      </c>
      <c r="AQ90" s="22">
        <f t="shared" si="9"/>
        <v>6.0711001557394999</v>
      </c>
      <c r="AR90" s="22">
        <f t="shared" si="9"/>
        <v>3.7764480190000002E-4</v>
      </c>
      <c r="AS90" s="22">
        <f t="shared" si="10"/>
        <v>8.3667996250000008E-3</v>
      </c>
      <c r="AT90" s="22">
        <f t="shared" si="10"/>
        <v>3.0351210479900002E-2</v>
      </c>
      <c r="AU90" s="22">
        <f t="shared" si="10"/>
        <v>7.1519649571299998E-2</v>
      </c>
      <c r="AV90" s="22">
        <f t="shared" si="10"/>
        <v>19.503389754066802</v>
      </c>
      <c r="AW90" s="22">
        <f t="shared" si="10"/>
        <v>0.33291998810560003</v>
      </c>
      <c r="AX90" s="22">
        <f t="shared" si="10"/>
        <v>9.9200716744799994E-2</v>
      </c>
      <c r="AY90" s="22">
        <f t="shared" si="10"/>
        <v>3.6460286859999998E-4</v>
      </c>
      <c r="AZ90" s="22">
        <f t="shared" si="10"/>
        <v>0.16088803889970002</v>
      </c>
      <c r="BA90" s="22">
        <f t="shared" si="10"/>
        <v>1.42311621263E-2</v>
      </c>
      <c r="BB90" s="22">
        <f t="shared" si="10"/>
        <v>2.3026347229040001</v>
      </c>
      <c r="BC90" s="22">
        <f t="shared" si="10"/>
        <v>1.4304387978236999</v>
      </c>
    </row>
    <row r="91" spans="1:55" x14ac:dyDescent="0.25">
      <c r="B91" t="str">
        <f t="shared" si="5"/>
        <v>oil and gas extraction 06_CH4</v>
      </c>
      <c r="C91" s="1" t="s">
        <v>225</v>
      </c>
      <c r="D91" s="1" t="s">
        <v>190</v>
      </c>
      <c r="E91" s="22">
        <f t="shared" si="6"/>
        <v>1.1570435213484001</v>
      </c>
      <c r="F91" s="22">
        <f t="shared" si="6"/>
        <v>3.0705091362624</v>
      </c>
      <c r="G91" s="22">
        <f t="shared" si="6"/>
        <v>3.2646993387623997</v>
      </c>
      <c r="H91" s="22">
        <f t="shared" si="6"/>
        <v>1.3605058699820001</v>
      </c>
      <c r="I91" s="22">
        <f t="shared" si="6"/>
        <v>6.4000528987080001</v>
      </c>
      <c r="J91" s="22">
        <f t="shared" si="6"/>
        <v>11.329376683564799</v>
      </c>
      <c r="K91" s="22">
        <f t="shared" si="6"/>
        <v>0.33195257355960001</v>
      </c>
      <c r="L91" s="22">
        <f t="shared" si="6"/>
        <v>5.3066583578400002E-2</v>
      </c>
      <c r="M91" s="22">
        <f t="shared" si="6"/>
        <v>0.13183374449560001</v>
      </c>
      <c r="N91" s="22">
        <f t="shared" si="6"/>
        <v>1.6097756398331999</v>
      </c>
      <c r="O91" s="22">
        <f t="shared" si="7"/>
        <v>1.4312926322352</v>
      </c>
      <c r="P91" s="22">
        <f t="shared" si="7"/>
        <v>1.6713354848399999E-2</v>
      </c>
      <c r="Q91" s="22">
        <f t="shared" si="7"/>
        <v>1.5950840738195999</v>
      </c>
      <c r="R91" s="22">
        <f t="shared" si="7"/>
        <v>0.37134221150320001</v>
      </c>
      <c r="S91" s="22">
        <f t="shared" si="7"/>
        <v>3.863470625588</v>
      </c>
      <c r="T91" s="22">
        <f t="shared" si="7"/>
        <v>2.2763405402248003</v>
      </c>
      <c r="U91" s="22">
        <f t="shared" si="7"/>
        <v>11.311594799974001</v>
      </c>
      <c r="V91" s="22">
        <f t="shared" si="7"/>
        <v>3.5636400365580001</v>
      </c>
      <c r="W91" s="22">
        <f t="shared" si="7"/>
        <v>12.679757428612399</v>
      </c>
      <c r="X91" s="22">
        <f t="shared" si="7"/>
        <v>0.85030773159920003</v>
      </c>
      <c r="Y91" s="22">
        <f t="shared" si="8"/>
        <v>0.51815969268280004</v>
      </c>
      <c r="Z91" s="22">
        <f t="shared" si="8"/>
        <v>0.1098080041044</v>
      </c>
      <c r="AA91" s="22">
        <f t="shared" si="8"/>
        <v>3.5167789402312004</v>
      </c>
      <c r="AB91" s="22">
        <f t="shared" si="8"/>
        <v>1.3530913641139999</v>
      </c>
      <c r="AC91" s="22">
        <f t="shared" si="8"/>
        <v>1.1550680470979999</v>
      </c>
      <c r="AD91" s="22">
        <f t="shared" si="8"/>
        <v>2.3725540553231999</v>
      </c>
      <c r="AE91" s="22">
        <f t="shared" si="8"/>
        <v>1.9850624807244002</v>
      </c>
      <c r="AF91" s="22">
        <f t="shared" si="8"/>
        <v>1.157681085988</v>
      </c>
      <c r="AG91" s="22">
        <f t="shared" si="8"/>
        <v>2.7893573006095997</v>
      </c>
      <c r="AH91" s="22">
        <f t="shared" si="8"/>
        <v>1.2315345865872001</v>
      </c>
      <c r="AI91" s="22">
        <f t="shared" si="9"/>
        <v>9.1190883439599996E-2</v>
      </c>
      <c r="AJ91" s="22">
        <f t="shared" si="9"/>
        <v>1.2063152988768</v>
      </c>
      <c r="AK91" s="22">
        <f t="shared" si="9"/>
        <v>11.858589249567199</v>
      </c>
      <c r="AL91" s="22">
        <f t="shared" si="9"/>
        <v>0.56068321024519996</v>
      </c>
      <c r="AM91" s="22">
        <f t="shared" si="9"/>
        <v>3.2919847425304001</v>
      </c>
      <c r="AN91" s="22">
        <f t="shared" si="9"/>
        <v>10.6104263420316</v>
      </c>
      <c r="AO91" s="22">
        <f t="shared" si="9"/>
        <v>17.3813494754088</v>
      </c>
      <c r="AP91" s="22">
        <f t="shared" si="9"/>
        <v>0.67726993066039998</v>
      </c>
      <c r="AQ91" s="22">
        <f t="shared" si="9"/>
        <v>17.5890098594924</v>
      </c>
      <c r="AR91" s="22">
        <f t="shared" si="9"/>
        <v>0.141021072262</v>
      </c>
      <c r="AS91" s="22">
        <f t="shared" si="10"/>
        <v>0.73664384004119998</v>
      </c>
      <c r="AT91" s="22">
        <f t="shared" si="10"/>
        <v>0.34194653587360002</v>
      </c>
      <c r="AU91" s="22">
        <f t="shared" si="10"/>
        <v>1.5695540823676</v>
      </c>
      <c r="AV91" s="22">
        <f t="shared" si="10"/>
        <v>57.578151004589593</v>
      </c>
      <c r="AW91" s="22">
        <f t="shared" si="10"/>
        <v>4.3231142026548</v>
      </c>
      <c r="AX91" s="22">
        <f t="shared" si="10"/>
        <v>2.0297536283639999</v>
      </c>
      <c r="AY91" s="22">
        <f t="shared" si="10"/>
        <v>3.2084674036800001E-2</v>
      </c>
      <c r="AZ91" s="22">
        <f t="shared" si="10"/>
        <v>0.71418543101359999</v>
      </c>
      <c r="BA91" s="22">
        <f t="shared" si="10"/>
        <v>1.3221659214820001</v>
      </c>
      <c r="BB91" s="22">
        <f t="shared" si="10"/>
        <v>7.7416548705608008</v>
      </c>
      <c r="BC91" s="22">
        <f t="shared" si="10"/>
        <v>11.6389922021324</v>
      </c>
    </row>
    <row r="92" spans="1:55" x14ac:dyDescent="0.25">
      <c r="B92" t="str">
        <f t="shared" si="5"/>
        <v>oil and gas extraction 06_N2O</v>
      </c>
      <c r="C92" s="1" t="s">
        <v>227</v>
      </c>
      <c r="D92" s="1" t="s">
        <v>190</v>
      </c>
      <c r="E92" s="22">
        <f t="shared" si="6"/>
        <v>2.7257621750000001E-4</v>
      </c>
      <c r="F92" s="22">
        <f t="shared" si="6"/>
        <v>3.2895828000000001E-5</v>
      </c>
      <c r="G92" s="22">
        <f t="shared" si="6"/>
        <v>1.1652940400000001E-4</v>
      </c>
      <c r="H92" s="22">
        <f t="shared" si="6"/>
        <v>8.8519010000000001E-6</v>
      </c>
      <c r="I92" s="22">
        <f t="shared" si="6"/>
        <v>1.4855968635000001E-3</v>
      </c>
      <c r="J92" s="22">
        <f t="shared" si="6"/>
        <v>5.6708916150000001E-4</v>
      </c>
      <c r="K92" s="22">
        <f t="shared" si="6"/>
        <v>8.2160599999999995E-7</v>
      </c>
      <c r="L92" s="22">
        <f t="shared" si="6"/>
        <v>6.9429999999999997E-9</v>
      </c>
      <c r="M92" s="22">
        <f t="shared" si="6"/>
        <v>4.0123302849999997E-4</v>
      </c>
      <c r="N92" s="22">
        <f t="shared" si="6"/>
        <v>9.8092664999999994E-6</v>
      </c>
      <c r="O92" s="22">
        <f t="shared" si="7"/>
        <v>6.8660705000000003E-6</v>
      </c>
      <c r="P92" s="22">
        <f t="shared" si="7"/>
        <v>6.564315E-7</v>
      </c>
      <c r="Q92" s="22">
        <f t="shared" si="7"/>
        <v>1.1567197E-5</v>
      </c>
      <c r="R92" s="22">
        <f t="shared" si="7"/>
        <v>2.2569520000000001E-6</v>
      </c>
      <c r="S92" s="22">
        <f t="shared" si="7"/>
        <v>6.6779777399999997E-4</v>
      </c>
      <c r="T92" s="22">
        <f t="shared" si="7"/>
        <v>3.3275029749999999E-4</v>
      </c>
      <c r="U92" s="22">
        <f t="shared" si="7"/>
        <v>2.4977794949999996E-4</v>
      </c>
      <c r="V92" s="22">
        <f t="shared" si="7"/>
        <v>1.9980337499999999E-4</v>
      </c>
      <c r="W92" s="22">
        <f t="shared" si="7"/>
        <v>2.4118759554999998E-3</v>
      </c>
      <c r="X92" s="22">
        <f t="shared" si="7"/>
        <v>1.573199E-6</v>
      </c>
      <c r="Y92" s="22">
        <f t="shared" si="8"/>
        <v>1.404076E-6</v>
      </c>
      <c r="Z92" s="22">
        <f t="shared" si="8"/>
        <v>7.15712E-7</v>
      </c>
      <c r="AA92" s="22">
        <f t="shared" si="8"/>
        <v>9.1504870999999999E-5</v>
      </c>
      <c r="AB92" s="22">
        <f t="shared" si="8"/>
        <v>1.962518185E-4</v>
      </c>
      <c r="AC92" s="22">
        <f t="shared" si="8"/>
        <v>6.5557289999999999E-6</v>
      </c>
      <c r="AD92" s="22">
        <f t="shared" si="8"/>
        <v>2.0107871400000001E-4</v>
      </c>
      <c r="AE92" s="22">
        <f t="shared" si="8"/>
        <v>2.8844282749999997E-4</v>
      </c>
      <c r="AF92" s="22">
        <f t="shared" si="8"/>
        <v>5.6540664999999998E-6</v>
      </c>
      <c r="AG92" s="22">
        <f t="shared" si="8"/>
        <v>3.4469772444999996E-3</v>
      </c>
      <c r="AH92" s="22">
        <f t="shared" si="8"/>
        <v>1.0173244E-5</v>
      </c>
      <c r="AI92" s="22">
        <f t="shared" si="9"/>
        <v>3.546495E-7</v>
      </c>
      <c r="AJ92" s="22">
        <f t="shared" si="9"/>
        <v>3.5606958199999999E-4</v>
      </c>
      <c r="AK92" s="22">
        <f t="shared" si="9"/>
        <v>1.2724929795000001E-3</v>
      </c>
      <c r="AL92" s="22">
        <f t="shared" si="9"/>
        <v>3.1467425000000003E-6</v>
      </c>
      <c r="AM92" s="22">
        <f t="shared" si="9"/>
        <v>8.9590934999999992E-6</v>
      </c>
      <c r="AN92" s="22">
        <f t="shared" si="9"/>
        <v>7.8735843349999994E-4</v>
      </c>
      <c r="AO92" s="22">
        <f t="shared" si="9"/>
        <v>8.7003541249999999E-4</v>
      </c>
      <c r="AP92" s="22">
        <f t="shared" si="9"/>
        <v>3.5618649999999998E-6</v>
      </c>
      <c r="AQ92" s="22">
        <f t="shared" si="9"/>
        <v>1.3928091010000001E-3</v>
      </c>
      <c r="AR92" s="22">
        <f t="shared" si="9"/>
        <v>1.3409E-7</v>
      </c>
      <c r="AS92" s="22">
        <f t="shared" si="10"/>
        <v>3.8627990000000003E-6</v>
      </c>
      <c r="AT92" s="22">
        <f t="shared" si="10"/>
        <v>1.03045515E-5</v>
      </c>
      <c r="AU92" s="22">
        <f t="shared" si="10"/>
        <v>1.2751588000000001E-4</v>
      </c>
      <c r="AV92" s="22">
        <f t="shared" si="10"/>
        <v>1.0404441606999999E-2</v>
      </c>
      <c r="AW92" s="22">
        <f t="shared" si="10"/>
        <v>2.7107149449999998E-4</v>
      </c>
      <c r="AX92" s="22">
        <f t="shared" si="10"/>
        <v>2.0589969999999999E-5</v>
      </c>
      <c r="AY92" s="22">
        <f t="shared" si="10"/>
        <v>1.6763900000000001E-7</v>
      </c>
      <c r="AZ92" s="22">
        <f t="shared" si="10"/>
        <v>3.9014137400000001E-4</v>
      </c>
      <c r="BA92" s="22">
        <f t="shared" si="10"/>
        <v>6.5317730000000002E-6</v>
      </c>
      <c r="BB92" s="22">
        <f t="shared" si="10"/>
        <v>4.410104825E-4</v>
      </c>
      <c r="BC92" s="22">
        <f t="shared" si="10"/>
        <v>3.9488275399999996E-4</v>
      </c>
    </row>
    <row r="93" spans="1:55" x14ac:dyDescent="0.25">
      <c r="A93" t="s">
        <v>871</v>
      </c>
      <c r="B93" t="str">
        <f t="shared" si="5"/>
        <v>other metals 242_CO2</v>
      </c>
      <c r="C93" s="81" t="s">
        <v>223</v>
      </c>
      <c r="D93" s="1" t="s">
        <v>202</v>
      </c>
      <c r="E93" s="22">
        <f t="shared" si="6"/>
        <v>0</v>
      </c>
      <c r="F93" s="22">
        <f t="shared" si="6"/>
        <v>0.46566110889149998</v>
      </c>
      <c r="G93" s="22">
        <f t="shared" si="6"/>
        <v>0</v>
      </c>
      <c r="H93" s="22">
        <f t="shared" si="6"/>
        <v>0</v>
      </c>
      <c r="I93" s="22">
        <f t="shared" si="6"/>
        <v>2.18312066612E-2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6.4083588991699997E-2</v>
      </c>
      <c r="O93" s="22">
        <f t="shared" si="7"/>
        <v>0</v>
      </c>
      <c r="P93" s="22">
        <f t="shared" si="7"/>
        <v>0</v>
      </c>
      <c r="Q93" s="22">
        <f t="shared" si="7"/>
        <v>0</v>
      </c>
      <c r="R93" s="22">
        <f t="shared" si="7"/>
        <v>0</v>
      </c>
      <c r="S93" s="22">
        <f t="shared" si="7"/>
        <v>8.7527199171099995E-2</v>
      </c>
      <c r="T93" s="22">
        <f t="shared" si="7"/>
        <v>4.3339445538200003E-2</v>
      </c>
      <c r="U93" s="22">
        <f t="shared" si="7"/>
        <v>0</v>
      </c>
      <c r="V93" s="22">
        <f t="shared" si="7"/>
        <v>0</v>
      </c>
      <c r="W93" s="22">
        <f t="shared" si="7"/>
        <v>0.19457910776189999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5.8982463891800001E-2</v>
      </c>
      <c r="AC93" s="22">
        <f t="shared" si="8"/>
        <v>6.3325431464099996E-2</v>
      </c>
      <c r="AD93" s="22">
        <f t="shared" si="8"/>
        <v>0.76312212358700005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3.7311541253199999E-2</v>
      </c>
      <c r="AN93" s="22">
        <f t="shared" si="9"/>
        <v>0.23891462848530001</v>
      </c>
      <c r="AO93" s="22">
        <f t="shared" si="9"/>
        <v>0</v>
      </c>
      <c r="AP93" s="22">
        <f t="shared" si="9"/>
        <v>0</v>
      </c>
      <c r="AQ93" s="22">
        <f t="shared" si="9"/>
        <v>0.21415941538750002</v>
      </c>
      <c r="AR93" s="22">
        <f t="shared" si="9"/>
        <v>0</v>
      </c>
      <c r="AS93" s="22">
        <f t="shared" si="10"/>
        <v>0.18673971948519999</v>
      </c>
      <c r="AT93" s="22">
        <f t="shared" si="10"/>
        <v>0</v>
      </c>
      <c r="AU93" s="22">
        <f t="shared" si="10"/>
        <v>0.44904234553349998</v>
      </c>
      <c r="AV93" s="22">
        <f t="shared" si="10"/>
        <v>0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25">
      <c r="A94" t="s">
        <v>871</v>
      </c>
      <c r="B94" t="str">
        <f t="shared" si="5"/>
        <v>refined petroleum and coke 19_CO2</v>
      </c>
      <c r="C94" s="81" t="s">
        <v>223</v>
      </c>
      <c r="D94" s="1" t="s">
        <v>196</v>
      </c>
      <c r="E94" s="22">
        <f t="shared" si="6"/>
        <v>0</v>
      </c>
      <c r="F94" s="22">
        <f t="shared" si="6"/>
        <v>0.16465621230399999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.29419354838709999</v>
      </c>
      <c r="R94" s="22">
        <f t="shared" si="7"/>
        <v>0</v>
      </c>
      <c r="S94" s="22">
        <f t="shared" si="7"/>
        <v>0.33992952019520001</v>
      </c>
      <c r="T94" s="22">
        <f t="shared" si="7"/>
        <v>0</v>
      </c>
      <c r="U94" s="22">
        <f t="shared" si="7"/>
        <v>9.4089264173700005E-2</v>
      </c>
      <c r="V94" s="22">
        <f t="shared" si="7"/>
        <v>0.19617985184350001</v>
      </c>
      <c r="W94" s="22">
        <f t="shared" si="7"/>
        <v>10.2996029517663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0.29315646577310001</v>
      </c>
      <c r="AO94" s="22">
        <f t="shared" si="9"/>
        <v>0.2334137515078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0.1088508529553</v>
      </c>
      <c r="AV94" s="22">
        <f t="shared" si="10"/>
        <v>21.1462275810940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25">
      <c r="B95" t="str">
        <f t="shared" si="5"/>
        <v>refined petroleum and coke 19_CH4</v>
      </c>
      <c r="C95" s="1" t="s">
        <v>225</v>
      </c>
      <c r="D95" s="1" t="s">
        <v>196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.12528451041120001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4.1698739824E-3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1.04626790016E-2</v>
      </c>
      <c r="AV95" s="22">
        <f t="shared" si="10"/>
        <v>0.26944293660759999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25">
      <c r="A96" t="s">
        <v>871</v>
      </c>
      <c r="B96" t="str">
        <f t="shared" si="5"/>
        <v>water and waste 36T39_CO2</v>
      </c>
      <c r="C96" s="81" t="s">
        <v>223</v>
      </c>
      <c r="D96" s="1" t="s">
        <v>211</v>
      </c>
      <c r="E96" s="22">
        <f t="shared" si="6"/>
        <v>8.3258877110000003E-4</v>
      </c>
      <c r="F96" s="22">
        <f t="shared" si="6"/>
        <v>9.4669728843200004E-2</v>
      </c>
      <c r="G96" s="22">
        <f t="shared" si="6"/>
        <v>0</v>
      </c>
      <c r="H96" s="22">
        <f t="shared" si="6"/>
        <v>0</v>
      </c>
      <c r="I96" s="22">
        <f t="shared" si="6"/>
        <v>0.28928090964129999</v>
      </c>
      <c r="J96" s="22">
        <f t="shared" si="6"/>
        <v>0</v>
      </c>
      <c r="K96" s="22">
        <f t="shared" si="6"/>
        <v>0.82645365978520002</v>
      </c>
      <c r="L96" s="22">
        <f t="shared" si="6"/>
        <v>0</v>
      </c>
      <c r="M96" s="22">
        <f t="shared" si="6"/>
        <v>0</v>
      </c>
      <c r="N96" s="22">
        <f t="shared" si="6"/>
        <v>2.5998951938706001</v>
      </c>
      <c r="O96" s="22">
        <f t="shared" si="7"/>
        <v>0</v>
      </c>
      <c r="P96" s="22">
        <f t="shared" si="7"/>
        <v>0.26820640391990003</v>
      </c>
      <c r="Q96" s="22">
        <f t="shared" si="7"/>
        <v>1.47104073947E-2</v>
      </c>
      <c r="R96" s="22">
        <f t="shared" si="7"/>
        <v>0</v>
      </c>
      <c r="S96" s="22">
        <f t="shared" si="7"/>
        <v>0</v>
      </c>
      <c r="T96" s="22">
        <f t="shared" si="7"/>
        <v>0.35609523788640002</v>
      </c>
      <c r="U96" s="22">
        <f t="shared" si="7"/>
        <v>0</v>
      </c>
      <c r="V96" s="22">
        <f t="shared" si="7"/>
        <v>0</v>
      </c>
      <c r="W96" s="22">
        <f t="shared" si="7"/>
        <v>0</v>
      </c>
      <c r="X96" s="22">
        <f t="shared" si="7"/>
        <v>1.3840032417465999</v>
      </c>
      <c r="Y96" s="22">
        <f t="shared" si="8"/>
        <v>0.60834285341950001</v>
      </c>
      <c r="Z96" s="22">
        <f t="shared" si="8"/>
        <v>0.1136468607604</v>
      </c>
      <c r="AA96" s="22">
        <f t="shared" si="8"/>
        <v>9.4074496501100002E-2</v>
      </c>
      <c r="AB96" s="22">
        <f t="shared" si="8"/>
        <v>0.4794706992451</v>
      </c>
      <c r="AC96" s="22">
        <f t="shared" si="8"/>
        <v>0</v>
      </c>
      <c r="AD96" s="22">
        <f t="shared" si="8"/>
        <v>0</v>
      </c>
      <c r="AE96" s="22">
        <f t="shared" si="8"/>
        <v>0</v>
      </c>
      <c r="AF96" s="22">
        <f t="shared" si="8"/>
        <v>0</v>
      </c>
      <c r="AG96" s="22">
        <f t="shared" si="8"/>
        <v>0</v>
      </c>
      <c r="AH96" s="22">
        <f t="shared" si="8"/>
        <v>0</v>
      </c>
      <c r="AI96" s="22">
        <f t="shared" si="9"/>
        <v>7.9146819258199996E-2</v>
      </c>
      <c r="AJ96" s="22">
        <f t="shared" si="9"/>
        <v>0.88244634266419997</v>
      </c>
      <c r="AK96" s="22">
        <f t="shared" si="9"/>
        <v>0</v>
      </c>
      <c r="AL96" s="22">
        <f t="shared" si="9"/>
        <v>0</v>
      </c>
      <c r="AM96" s="22">
        <f t="shared" si="9"/>
        <v>1.7733441141688999</v>
      </c>
      <c r="AN96" s="22">
        <f t="shared" si="9"/>
        <v>0</v>
      </c>
      <c r="AO96" s="22">
        <f t="shared" si="9"/>
        <v>0.14345099446529999</v>
      </c>
      <c r="AP96" s="22">
        <f t="shared" si="9"/>
        <v>7.7274415158199994E-2</v>
      </c>
      <c r="AQ96" s="22">
        <f t="shared" si="9"/>
        <v>1.3017898711642</v>
      </c>
      <c r="AR96" s="22">
        <f t="shared" si="9"/>
        <v>0</v>
      </c>
      <c r="AS96" s="22">
        <f t="shared" si="10"/>
        <v>0</v>
      </c>
      <c r="AT96" s="22">
        <f t="shared" si="10"/>
        <v>0</v>
      </c>
      <c r="AU96" s="22">
        <f t="shared" si="10"/>
        <v>0</v>
      </c>
      <c r="AV96" s="22">
        <f t="shared" si="10"/>
        <v>0</v>
      </c>
      <c r="AW96" s="22">
        <f t="shared" si="10"/>
        <v>0</v>
      </c>
      <c r="AX96" s="22">
        <f t="shared" si="10"/>
        <v>0.94059130266809998</v>
      </c>
      <c r="AY96" s="22">
        <f t="shared" si="10"/>
        <v>0</v>
      </c>
      <c r="AZ96" s="22">
        <f t="shared" si="10"/>
        <v>0.11708166606460001</v>
      </c>
      <c r="BA96" s="22">
        <f t="shared" si="10"/>
        <v>3.1160982232900002E-2</v>
      </c>
      <c r="BB96" s="22">
        <f t="shared" si="10"/>
        <v>0</v>
      </c>
      <c r="BC96" s="22">
        <f t="shared" si="10"/>
        <v>0</v>
      </c>
    </row>
    <row r="97" spans="1:55" x14ac:dyDescent="0.25">
      <c r="B97" t="str">
        <f t="shared" si="5"/>
        <v>water and waste 36T39_CH4</v>
      </c>
      <c r="C97" s="1" t="s">
        <v>225</v>
      </c>
      <c r="D97" s="1" t="s">
        <v>211</v>
      </c>
      <c r="E97" s="22">
        <f t="shared" si="6"/>
        <v>0.54433722451919997</v>
      </c>
      <c r="F97" s="22">
        <f t="shared" si="6"/>
        <v>4.9840431257343996</v>
      </c>
      <c r="G97" s="22">
        <f t="shared" si="6"/>
        <v>2.3473657128039997</v>
      </c>
      <c r="H97" s="22">
        <f t="shared" si="6"/>
        <v>1.8869847929408001</v>
      </c>
      <c r="I97" s="22">
        <f t="shared" si="6"/>
        <v>12.212247736096799</v>
      </c>
      <c r="J97" s="22">
        <f t="shared" si="6"/>
        <v>2.0230068554808001</v>
      </c>
      <c r="K97" s="22">
        <f t="shared" si="6"/>
        <v>0.39864818367360005</v>
      </c>
      <c r="L97" s="22">
        <f t="shared" si="6"/>
        <v>1.8825491431599999E-2</v>
      </c>
      <c r="M97" s="22">
        <f t="shared" si="6"/>
        <v>0.64451073906800005</v>
      </c>
      <c r="N97" s="22">
        <f t="shared" si="6"/>
        <v>9.0007664189772001</v>
      </c>
      <c r="O97" s="22">
        <f t="shared" si="7"/>
        <v>7.4830491833300004</v>
      </c>
      <c r="P97" s="22">
        <f t="shared" si="7"/>
        <v>0.47342861047720003</v>
      </c>
      <c r="Q97" s="22">
        <f t="shared" si="7"/>
        <v>2.5781638113951999</v>
      </c>
      <c r="R97" s="22">
        <f t="shared" si="7"/>
        <v>0.75554692509239996</v>
      </c>
      <c r="S97" s="22">
        <f t="shared" si="7"/>
        <v>5.5032526454304005</v>
      </c>
      <c r="T97" s="22">
        <f t="shared" si="7"/>
        <v>3.2911261222448003</v>
      </c>
      <c r="U97" s="22">
        <f t="shared" si="7"/>
        <v>2.1170786500724001</v>
      </c>
      <c r="V97" s="22">
        <f t="shared" si="7"/>
        <v>4.2422900636368004</v>
      </c>
      <c r="W97" s="22">
        <f t="shared" si="7"/>
        <v>3.5231231019628</v>
      </c>
      <c r="X97" s="22">
        <f t="shared" si="7"/>
        <v>0.88177280770040001</v>
      </c>
      <c r="Y97" s="22">
        <f t="shared" si="8"/>
        <v>1.6288517346360001</v>
      </c>
      <c r="Z97" s="22">
        <f t="shared" si="8"/>
        <v>0.51983668675119998</v>
      </c>
      <c r="AA97" s="22">
        <f t="shared" si="8"/>
        <v>6.4257587211159999</v>
      </c>
      <c r="AB97" s="22">
        <f t="shared" si="8"/>
        <v>1.8484262915160001</v>
      </c>
      <c r="AC97" s="22">
        <f t="shared" si="8"/>
        <v>2.4328475807412002</v>
      </c>
      <c r="AD97" s="22">
        <f t="shared" si="8"/>
        <v>2.0840198907976002</v>
      </c>
      <c r="AE97" s="22">
        <f t="shared" si="8"/>
        <v>0.49584199691879999</v>
      </c>
      <c r="AF97" s="22">
        <f t="shared" si="8"/>
        <v>6.1408766388452003</v>
      </c>
      <c r="AG97" s="22">
        <f t="shared" si="8"/>
        <v>0.51413095110720008</v>
      </c>
      <c r="AH97" s="22">
        <f t="shared" si="8"/>
        <v>1.8365359948711999</v>
      </c>
      <c r="AI97" s="22">
        <f t="shared" si="9"/>
        <v>0.71233645997639994</v>
      </c>
      <c r="AJ97" s="22">
        <f t="shared" si="9"/>
        <v>1.9620625823512001</v>
      </c>
      <c r="AK97" s="22">
        <f t="shared" si="9"/>
        <v>0.93599598211839996</v>
      </c>
      <c r="AL97" s="22">
        <f t="shared" si="9"/>
        <v>0.61934150010879996</v>
      </c>
      <c r="AM97" s="22">
        <f t="shared" si="9"/>
        <v>4.0123821189227993</v>
      </c>
      <c r="AN97" s="22">
        <f t="shared" si="9"/>
        <v>6.9309524270952005</v>
      </c>
      <c r="AO97" s="22">
        <f t="shared" si="9"/>
        <v>2.4213583593835999</v>
      </c>
      <c r="AP97" s="22">
        <f t="shared" si="9"/>
        <v>1.7132037823151998</v>
      </c>
      <c r="AQ97" s="22">
        <f t="shared" si="9"/>
        <v>3.4850830634087999</v>
      </c>
      <c r="AR97" s="22">
        <f t="shared" si="9"/>
        <v>0.1291371165504</v>
      </c>
      <c r="AS97" s="22">
        <f t="shared" si="10"/>
        <v>2.6742852466120004</v>
      </c>
      <c r="AT97" s="22">
        <f t="shared" si="10"/>
        <v>0.49817557913479998</v>
      </c>
      <c r="AU97" s="22">
        <f t="shared" si="10"/>
        <v>3.1697173375783998</v>
      </c>
      <c r="AV97" s="22">
        <f t="shared" si="10"/>
        <v>14.4776965532444</v>
      </c>
      <c r="AW97" s="22">
        <f t="shared" si="10"/>
        <v>1.2163036551568001</v>
      </c>
      <c r="AX97" s="22">
        <f t="shared" si="10"/>
        <v>4.5205572016808002</v>
      </c>
      <c r="AY97" s="22">
        <f t="shared" si="10"/>
        <v>0.2076704894376</v>
      </c>
      <c r="AZ97" s="22">
        <f t="shared" si="10"/>
        <v>2.6782365660680001</v>
      </c>
      <c r="BA97" s="22">
        <f t="shared" si="10"/>
        <v>2.8946062488700002</v>
      </c>
      <c r="BB97" s="22">
        <f t="shared" si="10"/>
        <v>1.00026458224</v>
      </c>
      <c r="BC97" s="22">
        <f t="shared" si="10"/>
        <v>0.1826810084904</v>
      </c>
    </row>
    <row r="98" spans="1:55" x14ac:dyDescent="0.25">
      <c r="B98" t="str">
        <f t="shared" si="5"/>
        <v>water and waste 36T39_N2O</v>
      </c>
      <c r="C98" s="1" t="s">
        <v>227</v>
      </c>
      <c r="D98" s="1" t="s">
        <v>211</v>
      </c>
      <c r="E98" s="22">
        <f t="shared" si="6"/>
        <v>5.2699625944999995E-2</v>
      </c>
      <c r="F98" s="22">
        <f t="shared" si="6"/>
        <v>0.29760948460850001</v>
      </c>
      <c r="G98" s="22">
        <f t="shared" si="6"/>
        <v>0.19962546621650001</v>
      </c>
      <c r="H98" s="22">
        <f t="shared" si="6"/>
        <v>0.4585480864375</v>
      </c>
      <c r="I98" s="22">
        <f t="shared" si="6"/>
        <v>3.2559479619685003</v>
      </c>
      <c r="J98" s="22">
        <f t="shared" si="6"/>
        <v>0.41410370763249998</v>
      </c>
      <c r="K98" s="22">
        <f t="shared" si="6"/>
        <v>0.22956221483199998</v>
      </c>
      <c r="L98" s="22">
        <f t="shared" si="6"/>
        <v>4.7063000658499998E-2</v>
      </c>
      <c r="M98" s="22">
        <f t="shared" si="6"/>
        <v>7.3682873673500002E-2</v>
      </c>
      <c r="N98" s="22">
        <f t="shared" si="6"/>
        <v>1.4658900753240001</v>
      </c>
      <c r="O98" s="22">
        <f t="shared" si="7"/>
        <v>0.7244864086135</v>
      </c>
      <c r="P98" s="22">
        <f t="shared" si="7"/>
        <v>8.2311451647500006E-2</v>
      </c>
      <c r="Q98" s="22">
        <f t="shared" si="7"/>
        <v>0.21609001654550003</v>
      </c>
      <c r="R98" s="22">
        <f t="shared" si="7"/>
        <v>0.14624137982749999</v>
      </c>
      <c r="S98" s="22">
        <f t="shared" si="7"/>
        <v>0.89655285299799992</v>
      </c>
      <c r="T98" s="22">
        <f t="shared" si="7"/>
        <v>0.49164598451649999</v>
      </c>
      <c r="U98" s="22">
        <f t="shared" si="7"/>
        <v>0.17967966102550001</v>
      </c>
      <c r="V98" s="22">
        <f t="shared" si="7"/>
        <v>0.28829888352799998</v>
      </c>
      <c r="W98" s="22">
        <f t="shared" si="7"/>
        <v>0.31279252175549999</v>
      </c>
      <c r="X98" s="22">
        <f t="shared" si="7"/>
        <v>0.479322139827</v>
      </c>
      <c r="Y98" s="22">
        <f t="shared" si="8"/>
        <v>0.47848275744149998</v>
      </c>
      <c r="Z98" s="22">
        <f t="shared" si="8"/>
        <v>8.9930870348499989E-2</v>
      </c>
      <c r="AA98" s="22">
        <f t="shared" si="8"/>
        <v>0.62319036791049998</v>
      </c>
      <c r="AB98" s="22">
        <f t="shared" si="8"/>
        <v>0.38702510660599998</v>
      </c>
      <c r="AC98" s="22">
        <f t="shared" si="8"/>
        <v>0.43232260998099997</v>
      </c>
      <c r="AD98" s="22">
        <f t="shared" si="8"/>
        <v>0.16883234497899999</v>
      </c>
      <c r="AE98" s="22">
        <f t="shared" si="8"/>
        <v>0.103837610123</v>
      </c>
      <c r="AF98" s="22">
        <f t="shared" si="8"/>
        <v>0.62246308940250006</v>
      </c>
      <c r="AG98" s="22">
        <f t="shared" si="8"/>
        <v>5.1399703822499997E-2</v>
      </c>
      <c r="AH98" s="22">
        <f t="shared" si="8"/>
        <v>0.14855270574650001</v>
      </c>
      <c r="AI98" s="22">
        <f t="shared" si="9"/>
        <v>6.30088509055E-2</v>
      </c>
      <c r="AJ98" s="22">
        <f t="shared" si="9"/>
        <v>0.70920939112449999</v>
      </c>
      <c r="AK98" s="22">
        <f t="shared" si="9"/>
        <v>0.122525944575</v>
      </c>
      <c r="AL98" s="22">
        <f t="shared" si="9"/>
        <v>0.21878128128550001</v>
      </c>
      <c r="AM98" s="22">
        <f t="shared" si="9"/>
        <v>1.3473734528600001</v>
      </c>
      <c r="AN98" s="22">
        <f t="shared" si="9"/>
        <v>0.75862197233349993</v>
      </c>
      <c r="AO98" s="22">
        <f t="shared" si="9"/>
        <v>0.2802555485405</v>
      </c>
      <c r="AP98" s="22">
        <f t="shared" si="9"/>
        <v>0.29345199500850006</v>
      </c>
      <c r="AQ98" s="22">
        <f t="shared" si="9"/>
        <v>0.86731347112149992</v>
      </c>
      <c r="AR98" s="22">
        <f t="shared" si="9"/>
        <v>8.2568342143999995E-2</v>
      </c>
      <c r="AS98" s="22">
        <f t="shared" si="10"/>
        <v>0.36316062793349996</v>
      </c>
      <c r="AT98" s="22">
        <f t="shared" si="10"/>
        <v>5.6867833549500001E-2</v>
      </c>
      <c r="AU98" s="22">
        <f t="shared" si="10"/>
        <v>0.4440109166715</v>
      </c>
      <c r="AV98" s="22">
        <f t="shared" si="10"/>
        <v>1.9412992311664998</v>
      </c>
      <c r="AW98" s="22">
        <f t="shared" si="10"/>
        <v>0.25445090946799997</v>
      </c>
      <c r="AX98" s="22">
        <f t="shared" si="10"/>
        <v>0.5998914567164999</v>
      </c>
      <c r="AY98" s="22">
        <f t="shared" si="10"/>
        <v>3.7377584611500002E-2</v>
      </c>
      <c r="AZ98" s="22">
        <f t="shared" si="10"/>
        <v>0.5439197060655</v>
      </c>
      <c r="BA98" s="22">
        <f t="shared" si="10"/>
        <v>0.35335586566499999</v>
      </c>
      <c r="BB98" s="22">
        <f t="shared" si="10"/>
        <v>8.4107753193500001E-2</v>
      </c>
      <c r="BC98" s="22">
        <f t="shared" si="10"/>
        <v>4.0946858746500003E-2</v>
      </c>
    </row>
    <row r="99" spans="1:55" x14ac:dyDescent="0.2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25">
      <c r="A100" s="81" t="s">
        <v>868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25">
      <c r="A101">
        <v>2021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2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2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752754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687767679999999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9.4223580260000013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85106295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4.949063203000001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87037487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398515199999999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8330733999999994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93037518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35626911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919094299999999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90570529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8.0223762560000011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64750097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70451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726746513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317540080000006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4287469149999996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994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4370529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649731000000001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463536629999998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705379615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436016355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2107771869999997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9072189699999997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8221614639999997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91449808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65428835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725948899999998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81266600000001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3229579099999995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894648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913589330000004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62959693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958310180000002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736980819999999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765065470000003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168162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7499040700000006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2161423249999999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361985039999997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820266674000003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689750089999997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87002580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143456640000001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918055609999999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232807133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891214400000008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758849830000003</v>
      </c>
    </row>
    <row r="104" spans="1:55" x14ac:dyDescent="0.2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1.0420297E-2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4.73636801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3931644300000001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7729665000000001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89870587000000002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3.564754982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7415392120000002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1.020888E-3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89553266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5272708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5.1299470999999999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8094009999999996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7633064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41153024700000002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0.10498990499999999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764521864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72576759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542510072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8.5407225150000006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9.7623950000000001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30974123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9181703299999998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930657510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3.163037020000001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4.3293070389999997</v>
      </c>
    </row>
    <row r="105" spans="1:55" x14ac:dyDescent="0.2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6329737499999994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578162791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3867322080000002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3905768499999998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6.9083510830000003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065797001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016521699999999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4133026000000005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1514310000000001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6000840899999997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61007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30425378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1680028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7516841379999999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30603483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7332327359999997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870508166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1298144420000007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5140175499999999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29882707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2180534000000005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033919639999998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89088779600000001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0953224300000004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783802461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0570757290000001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1979968800000005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669746336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30240073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615858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6600347700000004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1391931759999991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228203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6979419099999999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6.9690549050000001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1.73671296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46002924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4.6035777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5945605999999994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6681720900000001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5365454700000001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111845429999999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2.80449677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4363963989999999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8956945540000001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1.988167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28255037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2463043700000005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190377303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5458523460000002</v>
      </c>
    </row>
    <row r="106" spans="1:55" x14ac:dyDescent="0.2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2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3009884899999997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505613844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118405079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84578424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404550884999999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2163892399999998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917627299999997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9465093000000002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5111898900000007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9239859350000001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2401820400000001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323673715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8762166000000002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2446730109999997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89072662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74571208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8424521599999997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421561241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6944625000000006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97814809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2254237099999997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9258039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7187041360000002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997306249999999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998501620000002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1165992600000001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5092714429999994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577701499999997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8861714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9223413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611264239999999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4192837299999999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319627299999999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848059139999998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335763129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43104173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46579686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5371586380000002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6812170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689352990000002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40020809200000002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3125248789999997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284677503000001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995050600000001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7251050159999997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8370847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9835679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729403330000001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4510173199999994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185331200000002</v>
      </c>
    </row>
    <row r="108" spans="1:55" x14ac:dyDescent="0.2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2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507023557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6012698919999995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829174759000000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4.2147594289999999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21.132860776000001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4979907020000005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8011776579999998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82617462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7.186581242000003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5290811150000003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953365931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1314226159999996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70967824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741370693999998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786547193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981739411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3503724930000001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3690495989999993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5000951959999997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3.0272073850000001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80460354200000006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6843715790000005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4.1379940059999996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366308863000000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818915557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6061597000000005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5847258100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96326941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331892379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8245194499999995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476142438000001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222505983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635145166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10.168789983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8.0375637090000005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7435832530000002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7404690860000005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5993007349999999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52894542299999991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4.2267694880000004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4034583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6.2962631550000001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7.900809036999998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2.04072893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4274179280000006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50555914300000004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5.019167705000001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9056384619999998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94248828399999995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6948471699999996</v>
      </c>
    </row>
    <row r="110" spans="1:55" x14ac:dyDescent="0.2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2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2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493982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68420875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278370529999997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430929390000003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193636983000001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304356470000009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28178299999999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03864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55671621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20786554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371934499999999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01869503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550578849999997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072549329000001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0.960694205999999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169589149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030740769999994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054710829999992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614511100000001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338934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252684299999999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176888169999994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868784536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0633257000000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78126593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144724705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371361950000001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896408146999999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799851696000001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456094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1265661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03558262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394938885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755221469999999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095156209999999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29083112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579650859999997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81764728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829293000000002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35454356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361256076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690006518000000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2.975297735000005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889304060000002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18719696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8769874599999992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796515809999997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198493045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188043199999993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317039489999997</v>
      </c>
    </row>
    <row r="113" spans="1:55" x14ac:dyDescent="0.2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9856686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304802399999999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582187899999998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4528699999994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52434830000001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1374184700000005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938847899999998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427828000000001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70076847199999992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406291250000002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350017900000002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12835466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9851999999999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422916700000002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317982379999998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74072999999997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14455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5821000000006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548268889999999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331064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4281563100000003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85400500000001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8.0199851000000003E-2</v>
      </c>
    </row>
    <row r="114" spans="1:55" x14ac:dyDescent="0.2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8.7659599999999999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2.1634200000000001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5445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599999999999998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2.3377960000000001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4244469999999999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6.64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38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94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1.1192070000000001E-3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89733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8.7198600000000005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6.1190799999999998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3.2338060000000001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9604900000000001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1.0967069999999999E-3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5600000000000001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4.6483400000000002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8.61085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2744408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56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6415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5.2822529999999998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36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7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5884250000000001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6693950000000002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561248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8399999999999998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5.7899999999999998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7300911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8.3035100000000001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1199999999999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2.16966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4600000000000001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8391500000000003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6479660000000001E-3</v>
      </c>
    </row>
    <row r="115" spans="1:55" x14ac:dyDescent="0.2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2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1032350999999999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764395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7147507000000004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969007100000002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8064240820000004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8174732999999997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30042920500000003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957137599999999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804445810999999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7806156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6257688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9794667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835798000000002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61359247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534692499999998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7373549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6925789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1261899199999996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672754500000003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911786299999999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427987199999999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8256212799999998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370001200000002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42290660000000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636705399999999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4081016099999999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936262099999996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668640999999999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571332200000001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613413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682560300000008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248016099999999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91136099999999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90763980000001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953418300000004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161545799999997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6003897400000001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7850902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131583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670662900000003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50253799999999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911662600000002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888307410000001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773001300000002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706297270000001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6205505000000003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9643462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425297499999998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61439600000001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666568999999999E-2</v>
      </c>
    </row>
    <row r="118" spans="1:55" x14ac:dyDescent="0.25">
      <c r="A118" s="87" t="s">
        <v>5499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2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2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2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11">IFERROR(SUMIFS(E$77:E$98,$D$77:$D$98,$D122,$C$77:$C$98,$C122)/SUMIFS(E$103:E$116,$D$103:$D$116,$D122,$C$103:$C$116,$C122),0)</f>
        <v>1.0474005242345095</v>
      </c>
      <c r="F122" s="35">
        <f t="shared" si="11"/>
        <v>1.0543319002827891</v>
      </c>
      <c r="G122" s="35">
        <f t="shared" si="11"/>
        <v>1.023463633294335</v>
      </c>
      <c r="H122" s="35">
        <f t="shared" si="11"/>
        <v>1.0685080215550582</v>
      </c>
      <c r="I122" s="35">
        <f t="shared" si="11"/>
        <v>1.0574008748682555</v>
      </c>
      <c r="J122" s="35">
        <f t="shared" si="11"/>
        <v>1.0993598381026453</v>
      </c>
      <c r="K122" s="35">
        <f t="shared" si="11"/>
        <v>1.1443206575892981</v>
      </c>
      <c r="L122" s="35">
        <f t="shared" si="11"/>
        <v>0</v>
      </c>
      <c r="M122" s="35">
        <f t="shared" si="11"/>
        <v>0.91717106602555798</v>
      </c>
      <c r="N122" s="35">
        <f t="shared" si="11"/>
        <v>1.0404232104291153</v>
      </c>
      <c r="O122" s="35">
        <f t="shared" ref="O122:X126" si="12">IFERROR(SUMIFS(O$77:O$98,$D$77:$D$98,$D122,$C$77:$C$98,$C122)/SUMIFS(O$103:O$116,$D$103:$D$116,$D122,$C$103:$C$116,$C122),0)</f>
        <v>1.0524389228374449</v>
      </c>
      <c r="P122" s="35">
        <f t="shared" si="12"/>
        <v>0.97043055083254992</v>
      </c>
      <c r="Q122" s="35">
        <f t="shared" si="12"/>
        <v>1.068176461927199</v>
      </c>
      <c r="R122" s="35">
        <f t="shared" si="12"/>
        <v>1.1483904222949972</v>
      </c>
      <c r="S122" s="35">
        <f t="shared" si="12"/>
        <v>0.9968189398968198</v>
      </c>
      <c r="T122" s="35">
        <f t="shared" si="12"/>
        <v>1.0253486596923191</v>
      </c>
      <c r="U122" s="35">
        <f t="shared" si="12"/>
        <v>1.0670343515219192</v>
      </c>
      <c r="V122" s="35">
        <f t="shared" si="12"/>
        <v>1.0264161576075124</v>
      </c>
      <c r="W122" s="35">
        <f t="shared" si="12"/>
        <v>1.0530339297668359</v>
      </c>
      <c r="X122" s="35">
        <f t="shared" si="12"/>
        <v>1.0360989396981584</v>
      </c>
      <c r="Y122" s="35">
        <f t="shared" ref="Y122:AH126" si="13">IFERROR(SUMIFS(Y$77:Y$98,$D$77:$D$98,$D122,$C$77:$C$98,$C122)/SUMIFS(Y$103:Y$116,$D$103:$D$116,$D122,$C$103:$C$116,$C122),0)</f>
        <v>1.0122368350582132</v>
      </c>
      <c r="Z122" s="35">
        <f t="shared" si="13"/>
        <v>1.0476859713412316</v>
      </c>
      <c r="AA122" s="35">
        <f t="shared" si="13"/>
        <v>1.0925551121733172</v>
      </c>
      <c r="AB122" s="35">
        <f t="shared" si="13"/>
        <v>1.0526402442372076</v>
      </c>
      <c r="AC122" s="35">
        <f t="shared" si="13"/>
        <v>1.0674862872848967</v>
      </c>
      <c r="AD122" s="35">
        <f t="shared" si="13"/>
        <v>0.95936944171081162</v>
      </c>
      <c r="AE122" s="35">
        <f t="shared" si="13"/>
        <v>1.0036003114497718</v>
      </c>
      <c r="AF122" s="35">
        <f t="shared" si="13"/>
        <v>1.0432120675032441</v>
      </c>
      <c r="AG122" s="35">
        <f t="shared" si="13"/>
        <v>1.099589206764275</v>
      </c>
      <c r="AH122" s="35">
        <f t="shared" si="13"/>
        <v>1.0647846282834359</v>
      </c>
      <c r="AI122" s="35">
        <f t="shared" ref="AI122:AR126" si="14">IFERROR(SUMIFS(AI$77:AI$98,$D$77:$D$98,$D122,$C$77:$C$98,$C122)/SUMIFS(AI$103:AI$116,$D$103:$D$116,$D122,$C$103:$C$116,$C122),0)</f>
        <v>0.92820121277714707</v>
      </c>
      <c r="AJ122" s="35">
        <f t="shared" si="14"/>
        <v>1.0383723039253288</v>
      </c>
      <c r="AK122" s="35">
        <f t="shared" si="14"/>
        <v>1.0943361654517705</v>
      </c>
      <c r="AL122" s="35">
        <f t="shared" si="14"/>
        <v>1.1768167813670498</v>
      </c>
      <c r="AM122" s="35">
        <f t="shared" si="14"/>
        <v>1.0902638632702617</v>
      </c>
      <c r="AN122" s="35">
        <f t="shared" si="14"/>
        <v>1.0769122141148988</v>
      </c>
      <c r="AO122" s="35">
        <f t="shared" si="14"/>
        <v>1.0689430068576473</v>
      </c>
      <c r="AP122" s="35">
        <f t="shared" si="14"/>
        <v>1.0450705962307978</v>
      </c>
      <c r="AQ122" s="35">
        <f t="shared" si="14"/>
        <v>1.0277956557289569</v>
      </c>
      <c r="AR122" s="35">
        <f t="shared" si="14"/>
        <v>0.69244140837141355</v>
      </c>
      <c r="AS122" s="35">
        <f t="shared" ref="AS122:BC126" si="15">IFERROR(SUMIFS(AS$77:AS$98,$D$77:$D$98,$D122,$C$77:$C$98,$C122)/SUMIFS(AS$103:AS$116,$D$103:$D$116,$D122,$C$103:$C$116,$C122),0)</f>
        <v>0.99798956580338949</v>
      </c>
      <c r="AT122" s="35">
        <f t="shared" si="15"/>
        <v>1.1135819682829557</v>
      </c>
      <c r="AU122" s="35">
        <f t="shared" si="15"/>
        <v>1.0191575519772915</v>
      </c>
      <c r="AV122" s="35">
        <f t="shared" si="15"/>
        <v>1.1253680042856982</v>
      </c>
      <c r="AW122" s="35">
        <f t="shared" si="15"/>
        <v>1.1276153869489809</v>
      </c>
      <c r="AX122" s="35">
        <f t="shared" si="15"/>
        <v>0.99171487032054417</v>
      </c>
      <c r="AY122" s="35">
        <f t="shared" si="15"/>
        <v>1.03807267408046</v>
      </c>
      <c r="AZ122" s="35">
        <f t="shared" si="15"/>
        <v>1.1115685505130257</v>
      </c>
      <c r="BA122" s="35">
        <f t="shared" si="15"/>
        <v>1.0680948242520492</v>
      </c>
      <c r="BB122" s="35">
        <f t="shared" si="15"/>
        <v>1.0166151904902154</v>
      </c>
      <c r="BC122" s="35">
        <f t="shared" si="15"/>
        <v>1.0331765361685687</v>
      </c>
    </row>
    <row r="123" spans="1:55" x14ac:dyDescent="0.25">
      <c r="B123" t="str">
        <f t="shared" ref="B123:B135" si="16">D123&amp;"_"&amp;C123</f>
        <v>coal mining 05_CH4</v>
      </c>
      <c r="C123" s="1" t="s">
        <v>225</v>
      </c>
      <c r="D123" s="1" t="s">
        <v>189</v>
      </c>
      <c r="E123" s="35">
        <f>IFERROR(SUMIFS(E$77:E$98,$D$77:$D$98,$D123,$C$77:$C$98,$C123)/SUMIFS(E$103:E$116,$D$103:$D$116,$D123,$C$103:$C$116,$C123),0)</f>
        <v>1.5746551426701179</v>
      </c>
      <c r="F123" s="35">
        <f t="shared" si="11"/>
        <v>0.93943461271979123</v>
      </c>
      <c r="G123" s="35">
        <f t="shared" si="11"/>
        <v>0</v>
      </c>
      <c r="H123" s="35">
        <f t="shared" si="11"/>
        <v>0</v>
      </c>
      <c r="I123" s="35">
        <f t="shared" si="11"/>
        <v>0</v>
      </c>
      <c r="J123" s="35">
        <f t="shared" si="11"/>
        <v>1.7825100085601977</v>
      </c>
      <c r="K123" s="35">
        <f t="shared" si="11"/>
        <v>0</v>
      </c>
      <c r="L123" s="35">
        <f t="shared" si="11"/>
        <v>0</v>
      </c>
      <c r="M123" s="35">
        <f t="shared" si="11"/>
        <v>0</v>
      </c>
      <c r="N123" s="35">
        <f t="shared" si="11"/>
        <v>0</v>
      </c>
      <c r="O123" s="35">
        <f t="shared" si="12"/>
        <v>0</v>
      </c>
      <c r="P123" s="35">
        <f t="shared" si="12"/>
        <v>0</v>
      </c>
      <c r="Q123" s="35">
        <f t="shared" si="12"/>
        <v>0</v>
      </c>
      <c r="R123" s="35">
        <f t="shared" si="12"/>
        <v>0</v>
      </c>
      <c r="S123" s="35">
        <f t="shared" si="12"/>
        <v>0.76983155809893467</v>
      </c>
      <c r="T123" s="35">
        <f t="shared" si="12"/>
        <v>1.2713449229479048</v>
      </c>
      <c r="U123" s="35">
        <f t="shared" si="12"/>
        <v>0</v>
      </c>
      <c r="V123" s="35">
        <f t="shared" si="12"/>
        <v>0.8816889798611014</v>
      </c>
      <c r="W123" s="35">
        <f t="shared" si="12"/>
        <v>0.12851091386012137</v>
      </c>
      <c r="X123" s="35">
        <f t="shared" si="12"/>
        <v>0</v>
      </c>
      <c r="Y123" s="35">
        <f t="shared" si="13"/>
        <v>1.2363359202514972</v>
      </c>
      <c r="Z123" s="35">
        <f t="shared" si="13"/>
        <v>0</v>
      </c>
      <c r="AA123" s="35">
        <f t="shared" si="13"/>
        <v>0</v>
      </c>
      <c r="AB123" s="35">
        <f t="shared" si="13"/>
        <v>0</v>
      </c>
      <c r="AC123" s="35">
        <f t="shared" si="13"/>
        <v>0.30884008133237384</v>
      </c>
      <c r="AD123" s="35">
        <f t="shared" si="13"/>
        <v>1.6781477107282079</v>
      </c>
      <c r="AE123" s="35">
        <f t="shared" si="13"/>
        <v>1.0691362110897282</v>
      </c>
      <c r="AF123" s="35">
        <f t="shared" si="13"/>
        <v>0</v>
      </c>
      <c r="AG123" s="35">
        <f t="shared" si="13"/>
        <v>1.3918012038776491</v>
      </c>
      <c r="AH123" s="35">
        <f t="shared" si="13"/>
        <v>0</v>
      </c>
      <c r="AI123" s="35">
        <f t="shared" si="14"/>
        <v>0</v>
      </c>
      <c r="AJ123" s="35">
        <f t="shared" si="14"/>
        <v>0</v>
      </c>
      <c r="AK123" s="35">
        <f t="shared" si="14"/>
        <v>1.1951104418277303</v>
      </c>
      <c r="AL123" s="35">
        <f t="shared" si="14"/>
        <v>0</v>
      </c>
      <c r="AM123" s="35">
        <f t="shared" si="14"/>
        <v>0</v>
      </c>
      <c r="AN123" s="35">
        <f t="shared" si="14"/>
        <v>0.87268357502112448</v>
      </c>
      <c r="AO123" s="35">
        <f t="shared" si="14"/>
        <v>7.9864425007762793E-2</v>
      </c>
      <c r="AP123" s="35">
        <f t="shared" si="14"/>
        <v>0</v>
      </c>
      <c r="AQ123" s="35">
        <f t="shared" si="14"/>
        <v>1.3508974570255077</v>
      </c>
      <c r="AR123" s="35">
        <f t="shared" si="14"/>
        <v>0</v>
      </c>
      <c r="AS123" s="35">
        <f t="shared" si="15"/>
        <v>0</v>
      </c>
      <c r="AT123" s="35">
        <f t="shared" si="15"/>
        <v>0</v>
      </c>
      <c r="AU123" s="35">
        <f t="shared" si="15"/>
        <v>3.03011444949728</v>
      </c>
      <c r="AV123" s="35">
        <f t="shared" si="15"/>
        <v>0.80853031789019925</v>
      </c>
      <c r="AW123" s="35">
        <f t="shared" si="15"/>
        <v>1.9053671108238932</v>
      </c>
      <c r="AX123" s="35">
        <f t="shared" si="15"/>
        <v>1.3244354374530785</v>
      </c>
      <c r="AY123" s="35">
        <f t="shared" si="15"/>
        <v>0</v>
      </c>
      <c r="AZ123" s="35">
        <f t="shared" si="15"/>
        <v>0</v>
      </c>
      <c r="BA123" s="35">
        <f t="shared" si="15"/>
        <v>0</v>
      </c>
      <c r="BB123" s="35">
        <f t="shared" si="15"/>
        <v>1.040241226799649</v>
      </c>
      <c r="BC123" s="35">
        <f t="shared" si="15"/>
        <v>1.0738287059898226</v>
      </c>
    </row>
    <row r="124" spans="1:55" x14ac:dyDescent="0.25">
      <c r="B124" t="str">
        <f t="shared" si="16"/>
        <v>oil and gas extraction 06_CH4</v>
      </c>
      <c r="C124" s="1" t="s">
        <v>225</v>
      </c>
      <c r="D124" s="1" t="s">
        <v>190</v>
      </c>
      <c r="E124" s="35">
        <f t="shared" si="11"/>
        <v>1.515848945960806</v>
      </c>
      <c r="F124" s="35">
        <f>IFERROR(SUMIFS(F$77:F$98,$D$77:$D$98,$D124,$C$77:$C$98,$C124)/SUMIFS(F$103:F$116,$D$103:$D$116,$D124,$C$103:$C$116,$C124),0)</f>
        <v>1.1909679043468904</v>
      </c>
      <c r="G124" s="35">
        <f t="shared" si="11"/>
        <v>0.96396736979990938</v>
      </c>
      <c r="H124" s="35">
        <f t="shared" si="11"/>
        <v>1.4487990372838493</v>
      </c>
      <c r="I124" s="35">
        <f t="shared" si="11"/>
        <v>0.92642264728803159</v>
      </c>
      <c r="J124" s="35">
        <f t="shared" si="11"/>
        <v>1.2496834732031961</v>
      </c>
      <c r="K124" s="35">
        <f t="shared" si="11"/>
        <v>1.579483885573701</v>
      </c>
      <c r="L124" s="35">
        <f t="shared" si="11"/>
        <v>0</v>
      </c>
      <c r="M124" s="35">
        <f t="shared" si="11"/>
        <v>1.7783402568188704</v>
      </c>
      <c r="N124" s="35">
        <f t="shared" si="11"/>
        <v>1.9748380865067741</v>
      </c>
      <c r="O124" s="35">
        <f t="shared" si="12"/>
        <v>1.6642774852625888</v>
      </c>
      <c r="P124" s="35">
        <f t="shared" si="12"/>
        <v>1.3253968372910678</v>
      </c>
      <c r="Q124" s="35">
        <f t="shared" si="12"/>
        <v>1.4110476506124581</v>
      </c>
      <c r="R124" s="35">
        <f t="shared" si="12"/>
        <v>1.5365035044049917</v>
      </c>
      <c r="S124" s="35">
        <f t="shared" si="12"/>
        <v>2.2055749331606953</v>
      </c>
      <c r="T124" s="35">
        <f t="shared" si="12"/>
        <v>2.0133853950145668</v>
      </c>
      <c r="U124" s="35">
        <f t="shared" si="12"/>
        <v>1.2952356981562527</v>
      </c>
      <c r="V124" s="35">
        <f t="shared" si="12"/>
        <v>1.2414666081664092</v>
      </c>
      <c r="W124" s="35">
        <f t="shared" si="12"/>
        <v>1.3888296973793413</v>
      </c>
      <c r="X124" s="35">
        <f t="shared" si="12"/>
        <v>1.5420838325028545</v>
      </c>
      <c r="Y124" s="35">
        <f t="shared" si="13"/>
        <v>1.5707391799801136</v>
      </c>
      <c r="Z124" s="35">
        <f t="shared" si="13"/>
        <v>1.521296643557666</v>
      </c>
      <c r="AA124" s="35">
        <f t="shared" si="13"/>
        <v>1.0645963235839611</v>
      </c>
      <c r="AB124" s="35">
        <f t="shared" si="13"/>
        <v>1.5188123242783762</v>
      </c>
      <c r="AC124" s="35">
        <f t="shared" si="13"/>
        <v>1.4268338995584637</v>
      </c>
      <c r="AD124" s="35">
        <f t="shared" si="13"/>
        <v>1.3300542561159745</v>
      </c>
      <c r="AE124" s="35">
        <f t="shared" si="13"/>
        <v>0.96499241750783404</v>
      </c>
      <c r="AF124" s="35">
        <f t="shared" si="13"/>
        <v>1.6083378546671445</v>
      </c>
      <c r="AG124" s="35">
        <f>IFERROR(SUMIFS(AG$77:AG$98,$D$77:$D$98,$D124,$C$77:$C$98,$C124)/SUMIFS(AG$103:AG$116,$D$103:$D$116,$D124,$C$103:$C$116,$C124),0)</f>
        <v>1.0448023701547642</v>
      </c>
      <c r="AH124" s="35">
        <f t="shared" si="13"/>
        <v>1.3238889855771674</v>
      </c>
      <c r="AI124" s="35">
        <f t="shared" si="14"/>
        <v>1.6238103498984482</v>
      </c>
      <c r="AJ124" s="35">
        <f t="shared" si="14"/>
        <v>1.5748170016162995</v>
      </c>
      <c r="AK124" s="35">
        <f t="shared" si="14"/>
        <v>1.2975531889082372</v>
      </c>
      <c r="AL124" s="35">
        <f t="shared" si="14"/>
        <v>1.736827599663171</v>
      </c>
      <c r="AM124" s="35">
        <f t="shared" si="14"/>
        <v>1.2201837001488294</v>
      </c>
      <c r="AN124" s="35">
        <f t="shared" si="14"/>
        <v>1.5225057754128284</v>
      </c>
      <c r="AO124" s="35">
        <f t="shared" si="14"/>
        <v>1.4809384479833783</v>
      </c>
      <c r="AP124" s="35">
        <f t="shared" si="14"/>
        <v>1.5185324898461876</v>
      </c>
      <c r="AQ124" s="35">
        <f t="shared" si="14"/>
        <v>1.2044315584014789</v>
      </c>
      <c r="AR124" s="35">
        <f t="shared" si="14"/>
        <v>1.6408177081443815</v>
      </c>
      <c r="AS124" s="35">
        <f t="shared" si="15"/>
        <v>1.5780134618841781</v>
      </c>
      <c r="AT124" s="35">
        <f t="shared" si="15"/>
        <v>1.3480796615627002</v>
      </c>
      <c r="AU124" s="35">
        <f t="shared" si="15"/>
        <v>1.5521935073404303</v>
      </c>
      <c r="AV124" s="35">
        <f t="shared" si="15"/>
        <v>1.3451425749488981</v>
      </c>
      <c r="AW124" s="35">
        <f t="shared" si="15"/>
        <v>1.7743886850387682</v>
      </c>
      <c r="AX124" s="35">
        <f t="shared" si="15"/>
        <v>1.070717655479428</v>
      </c>
      <c r="AY124" s="35">
        <f t="shared" si="15"/>
        <v>1.6137814785798701</v>
      </c>
      <c r="AZ124" s="35">
        <f t="shared" si="15"/>
        <v>1.6676638162832309</v>
      </c>
      <c r="BA124" s="35">
        <f t="shared" si="15"/>
        <v>1.6033435853908458</v>
      </c>
      <c r="BB124" s="35">
        <f t="shared" si="15"/>
        <v>0.8423652931021347</v>
      </c>
      <c r="BC124" s="35">
        <f t="shared" si="15"/>
        <v>1.7780713017831336</v>
      </c>
    </row>
    <row r="125" spans="1:55" x14ac:dyDescent="0.25">
      <c r="B125" t="str">
        <f t="shared" si="16"/>
        <v>other metals 242_CH4</v>
      </c>
      <c r="C125" s="1" t="s">
        <v>225</v>
      </c>
      <c r="D125" s="1" t="s">
        <v>202</v>
      </c>
      <c r="E125" s="35">
        <f>IFERROR(SUMIFS(E$77:E$98,$D$77:$D$98,$D125,$C$77:$C$98,$C125)/SUMIFS(E$103:E$116,$D$103:$D$116,$D125,$C$103:$C$116,$C125),0)</f>
        <v>0</v>
      </c>
      <c r="F125" s="35">
        <f t="shared" si="11"/>
        <v>0</v>
      </c>
      <c r="G125" s="35">
        <f t="shared" si="11"/>
        <v>0</v>
      </c>
      <c r="H125" s="35">
        <f t="shared" si="11"/>
        <v>0</v>
      </c>
      <c r="I125" s="35">
        <f t="shared" si="11"/>
        <v>0</v>
      </c>
      <c r="J125" s="35">
        <f t="shared" si="11"/>
        <v>0</v>
      </c>
      <c r="K125" s="35">
        <f t="shared" si="11"/>
        <v>0</v>
      </c>
      <c r="L125" s="35">
        <f t="shared" si="11"/>
        <v>0</v>
      </c>
      <c r="M125" s="35">
        <f t="shared" si="11"/>
        <v>0</v>
      </c>
      <c r="N125" s="35">
        <f t="shared" si="11"/>
        <v>0</v>
      </c>
      <c r="O125" s="35">
        <f t="shared" si="12"/>
        <v>0</v>
      </c>
      <c r="P125" s="35">
        <f t="shared" si="12"/>
        <v>0</v>
      </c>
      <c r="Q125" s="35">
        <f t="shared" si="12"/>
        <v>0</v>
      </c>
      <c r="R125" s="35">
        <f t="shared" si="12"/>
        <v>0</v>
      </c>
      <c r="S125" s="35">
        <f t="shared" si="12"/>
        <v>0</v>
      </c>
      <c r="T125" s="35">
        <f t="shared" si="12"/>
        <v>0</v>
      </c>
      <c r="U125" s="35">
        <f t="shared" si="12"/>
        <v>0</v>
      </c>
      <c r="V125" s="35">
        <f t="shared" si="12"/>
        <v>0</v>
      </c>
      <c r="W125" s="35">
        <f t="shared" si="12"/>
        <v>0</v>
      </c>
      <c r="X125" s="35">
        <f t="shared" si="12"/>
        <v>0</v>
      </c>
      <c r="Y125" s="35">
        <f t="shared" si="13"/>
        <v>0</v>
      </c>
      <c r="Z125" s="35">
        <f t="shared" si="13"/>
        <v>0</v>
      </c>
      <c r="AA125" s="35">
        <f t="shared" si="13"/>
        <v>0</v>
      </c>
      <c r="AB125" s="35">
        <f t="shared" si="13"/>
        <v>0</v>
      </c>
      <c r="AC125" s="35">
        <f t="shared" si="13"/>
        <v>0</v>
      </c>
      <c r="AD125" s="35">
        <f t="shared" si="13"/>
        <v>0</v>
      </c>
      <c r="AE125" s="35">
        <f t="shared" si="13"/>
        <v>0</v>
      </c>
      <c r="AF125" s="35">
        <f t="shared" si="13"/>
        <v>0</v>
      </c>
      <c r="AG125" s="35">
        <f t="shared" si="13"/>
        <v>0</v>
      </c>
      <c r="AH125" s="35">
        <f t="shared" si="13"/>
        <v>0</v>
      </c>
      <c r="AI125" s="35">
        <f t="shared" si="14"/>
        <v>0</v>
      </c>
      <c r="AJ125" s="35">
        <f t="shared" si="14"/>
        <v>0</v>
      </c>
      <c r="AK125" s="35">
        <f t="shared" si="14"/>
        <v>0</v>
      </c>
      <c r="AL125" s="35">
        <f t="shared" si="14"/>
        <v>0</v>
      </c>
      <c r="AM125" s="35">
        <f t="shared" si="14"/>
        <v>0</v>
      </c>
      <c r="AN125" s="35">
        <f t="shared" si="14"/>
        <v>0</v>
      </c>
      <c r="AO125" s="35">
        <f t="shared" si="14"/>
        <v>0</v>
      </c>
      <c r="AP125" s="35">
        <f t="shared" si="14"/>
        <v>0</v>
      </c>
      <c r="AQ125" s="35">
        <f t="shared" si="14"/>
        <v>0</v>
      </c>
      <c r="AR125" s="35">
        <f t="shared" si="14"/>
        <v>0</v>
      </c>
      <c r="AS125" s="35">
        <f t="shared" si="15"/>
        <v>0</v>
      </c>
      <c r="AT125" s="35">
        <f t="shared" si="15"/>
        <v>0</v>
      </c>
      <c r="AU125" s="35">
        <f t="shared" si="15"/>
        <v>0</v>
      </c>
      <c r="AV125" s="35">
        <f t="shared" si="15"/>
        <v>0</v>
      </c>
      <c r="AW125" s="35">
        <f t="shared" si="15"/>
        <v>0</v>
      </c>
      <c r="AX125" s="35">
        <f t="shared" si="15"/>
        <v>0</v>
      </c>
      <c r="AY125" s="35">
        <f t="shared" si="15"/>
        <v>0</v>
      </c>
      <c r="AZ125" s="35">
        <f t="shared" si="15"/>
        <v>0</v>
      </c>
      <c r="BA125" s="35">
        <f t="shared" si="15"/>
        <v>0</v>
      </c>
      <c r="BB125" s="35">
        <f t="shared" si="15"/>
        <v>0</v>
      </c>
      <c r="BC125" s="35">
        <f t="shared" si="15"/>
        <v>0</v>
      </c>
    </row>
    <row r="126" spans="1:55" x14ac:dyDescent="0.25">
      <c r="B126" t="str">
        <f t="shared" si="16"/>
        <v>water and waste 36T39_CH4</v>
      </c>
      <c r="C126" s="1" t="s">
        <v>225</v>
      </c>
      <c r="D126" s="1" t="s">
        <v>211</v>
      </c>
      <c r="E126" s="35">
        <f t="shared" si="11"/>
        <v>0.65574988469740669</v>
      </c>
      <c r="F126" s="35">
        <f t="shared" si="11"/>
        <v>1.106185149970522</v>
      </c>
      <c r="G126" s="35">
        <f t="shared" si="11"/>
        <v>1.1080816110543321</v>
      </c>
      <c r="H126" s="35">
        <f t="shared" si="11"/>
        <v>0.90521170670084616</v>
      </c>
      <c r="I126" s="35">
        <f t="shared" si="11"/>
        <v>1.0708223286687366</v>
      </c>
      <c r="J126" s="35">
        <f t="shared" si="11"/>
        <v>0.91274890663194175</v>
      </c>
      <c r="K126" s="35">
        <f t="shared" si="11"/>
        <v>1.1753421905004542</v>
      </c>
      <c r="L126" s="35">
        <f t="shared" si="11"/>
        <v>0</v>
      </c>
      <c r="M126" s="35">
        <f t="shared" si="11"/>
        <v>1.0838471892543748</v>
      </c>
      <c r="N126" s="35">
        <f t="shared" si="11"/>
        <v>1.0575215140661371</v>
      </c>
      <c r="O126" s="35">
        <f t="shared" si="12"/>
        <v>1.0807429786221829</v>
      </c>
      <c r="P126" s="35">
        <f t="shared" si="12"/>
        <v>1.1165289744899727</v>
      </c>
      <c r="Q126" s="35">
        <f t="shared" si="12"/>
        <v>1.1095205814621869</v>
      </c>
      <c r="R126" s="35">
        <f t="shared" si="12"/>
        <v>1.0987829049660827</v>
      </c>
      <c r="S126" s="35">
        <f t="shared" si="12"/>
        <v>1.0493032900026493</v>
      </c>
      <c r="T126" s="35">
        <f t="shared" si="12"/>
        <v>0.91698509118810378</v>
      </c>
      <c r="U126" s="35">
        <f t="shared" si="12"/>
        <v>1.0721713359817207</v>
      </c>
      <c r="V126" s="35">
        <f t="shared" si="12"/>
        <v>1.1040580043647963</v>
      </c>
      <c r="W126" s="35">
        <f t="shared" si="12"/>
        <v>1.0296829002344898</v>
      </c>
      <c r="X126" s="35">
        <f t="shared" si="12"/>
        <v>0.90956337981646729</v>
      </c>
      <c r="Y126" s="35">
        <f t="shared" si="13"/>
        <v>1.0874853979017607</v>
      </c>
      <c r="Z126" s="35">
        <f t="shared" si="13"/>
        <v>1.230259312269538</v>
      </c>
      <c r="AA126" s="35">
        <f t="shared" si="13"/>
        <v>1.0904829947022869</v>
      </c>
      <c r="AB126" s="35">
        <f t="shared" si="13"/>
        <v>1.0754767227231481</v>
      </c>
      <c r="AC126" s="35">
        <f t="shared" si="13"/>
        <v>1.1586474720971411</v>
      </c>
      <c r="AD126" s="35">
        <f t="shared" si="13"/>
        <v>0.94734629057776709</v>
      </c>
      <c r="AE126" s="35">
        <f t="shared" si="13"/>
        <v>1.2044942089378892</v>
      </c>
      <c r="AF126" s="35">
        <f t="shared" si="13"/>
        <v>1.1146440509203279</v>
      </c>
      <c r="AG126" s="35">
        <f t="shared" si="13"/>
        <v>1.2365545293724332</v>
      </c>
      <c r="AH126" s="35">
        <f t="shared" si="13"/>
        <v>1.0267910032907672</v>
      </c>
      <c r="AI126" s="35">
        <f t="shared" si="14"/>
        <v>1.2737958451256759</v>
      </c>
      <c r="AJ126" s="35">
        <f t="shared" si="14"/>
        <v>0.90788884933424896</v>
      </c>
      <c r="AK126" s="35">
        <f t="shared" si="14"/>
        <v>0.99370186624413315</v>
      </c>
      <c r="AL126" s="35">
        <f t="shared" si="14"/>
        <v>1.3371038071992432</v>
      </c>
      <c r="AM126" s="35">
        <f t="shared" si="14"/>
        <v>1.0069203382844607</v>
      </c>
      <c r="AN126" s="35">
        <f t="shared" si="14"/>
        <v>1.0939412168631912</v>
      </c>
      <c r="AO126" s="35">
        <f t="shared" si="14"/>
        <v>0.95212708354263698</v>
      </c>
      <c r="AP126" s="35">
        <f t="shared" si="14"/>
        <v>0.98089070658938127</v>
      </c>
      <c r="AQ126" s="35">
        <f t="shared" si="14"/>
        <v>0.98527756882833928</v>
      </c>
      <c r="AR126" s="35">
        <f t="shared" si="14"/>
        <v>0.65614395974801754</v>
      </c>
      <c r="AS126" s="35">
        <f t="shared" si="15"/>
        <v>1.1786520522602175</v>
      </c>
      <c r="AT126" s="35">
        <f t="shared" si="15"/>
        <v>1.244791370022573</v>
      </c>
      <c r="AU126" s="35">
        <f t="shared" si="15"/>
        <v>0.95688861317632989</v>
      </c>
      <c r="AV126" s="35">
        <f t="shared" si="15"/>
        <v>1.0135123141704712</v>
      </c>
      <c r="AW126" s="35">
        <f t="shared" si="15"/>
        <v>1.228650975765853</v>
      </c>
      <c r="AX126" s="35">
        <f t="shared" si="15"/>
        <v>1.2135381908064846</v>
      </c>
      <c r="AY126" s="35">
        <f t="shared" si="15"/>
        <v>1.0468800810772358</v>
      </c>
      <c r="AZ126" s="35">
        <f t="shared" si="15"/>
        <v>1.3402194133349834</v>
      </c>
      <c r="BA126" s="35">
        <f t="shared" si="15"/>
        <v>1.0829296161733664</v>
      </c>
      <c r="BB126" s="35">
        <f t="shared" si="15"/>
        <v>1.1836025703944482</v>
      </c>
      <c r="BC126" s="35">
        <f t="shared" si="15"/>
        <v>0.86229951642389235</v>
      </c>
    </row>
    <row r="127" spans="1:55" x14ac:dyDescent="0.25">
      <c r="B127" t="str">
        <f t="shared" si="16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25">
      <c r="B128" t="str">
        <f t="shared" si="16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74288114010276429</v>
      </c>
      <c r="F128" s="35">
        <f t="shared" ref="F128:AJ128" si="17">IFERROR(SUMIFS(F$77:F$98,$D$77:$D$98,$D128,$C$77:$C$98,$C128)/SUMIFS(F$103:F$116,$D$103:$D$116,$D128,$C$103:$C$116,$C128),0)</f>
        <v>0.76944717817026487</v>
      </c>
      <c r="G128" s="35">
        <f t="shared" si="17"/>
        <v>0.75132888646349627</v>
      </c>
      <c r="H128" s="35">
        <f t="shared" si="17"/>
        <v>0.64281932487295401</v>
      </c>
      <c r="I128" s="35">
        <f t="shared" si="17"/>
        <v>0.53342568947578095</v>
      </c>
      <c r="J128" s="35">
        <f t="shared" si="17"/>
        <v>0.55819975740115613</v>
      </c>
      <c r="K128" s="35">
        <f t="shared" si="17"/>
        <v>1.0315493603132957</v>
      </c>
      <c r="L128" s="35">
        <f t="shared" si="17"/>
        <v>0</v>
      </c>
      <c r="M128" s="35">
        <f t="shared" si="17"/>
        <v>1.0713552986037624</v>
      </c>
      <c r="N128" s="35">
        <f t="shared" si="17"/>
        <v>0.92086566955502047</v>
      </c>
      <c r="O128" s="35">
        <f t="shared" si="17"/>
        <v>0.91972610188341486</v>
      </c>
      <c r="P128" s="35">
        <f t="shared" si="17"/>
        <v>0.78250284521606417</v>
      </c>
      <c r="Q128" s="35">
        <f t="shared" si="17"/>
        <v>0.67087623998215073</v>
      </c>
      <c r="R128" s="35">
        <f t="shared" si="17"/>
        <v>0.56335534289518008</v>
      </c>
      <c r="S128" s="35">
        <f t="shared" si="17"/>
        <v>0.64915700047957492</v>
      </c>
      <c r="T128" s="35">
        <f t="shared" si="17"/>
        <v>0.66152721862381092</v>
      </c>
      <c r="U128" s="35">
        <f t="shared" si="17"/>
        <v>0.6631351062470745</v>
      </c>
      <c r="V128" s="35">
        <f t="shared" si="17"/>
        <v>0.44975572915198569</v>
      </c>
      <c r="W128" s="35">
        <f t="shared" si="17"/>
        <v>0.74348437575187631</v>
      </c>
      <c r="X128" s="35">
        <f t="shared" si="17"/>
        <v>1.0472324216352824</v>
      </c>
      <c r="Y128" s="35">
        <f t="shared" si="17"/>
        <v>1.0503398290488373</v>
      </c>
      <c r="Z128" s="35">
        <f t="shared" si="17"/>
        <v>0.99593962563316696</v>
      </c>
      <c r="AA128" s="35">
        <f t="shared" si="17"/>
        <v>0.67335306218180857</v>
      </c>
      <c r="AB128" s="35">
        <f t="shared" si="17"/>
        <v>0.64812631644464114</v>
      </c>
      <c r="AC128" s="35">
        <f t="shared" si="17"/>
        <v>0.65879093020658497</v>
      </c>
      <c r="AD128" s="35">
        <f t="shared" si="17"/>
        <v>0.73551675997864396</v>
      </c>
      <c r="AE128" s="35">
        <f t="shared" si="17"/>
        <v>0.49787495188725167</v>
      </c>
      <c r="AF128" s="35">
        <f t="shared" si="17"/>
        <v>0.93417089733459113</v>
      </c>
      <c r="AG128" s="35">
        <f t="shared" si="17"/>
        <v>0.58195640030105544</v>
      </c>
      <c r="AH128" s="35">
        <f t="shared" si="17"/>
        <v>0.66024717856028814</v>
      </c>
      <c r="AI128" s="35">
        <f t="shared" si="17"/>
        <v>1.0489394719105141</v>
      </c>
      <c r="AJ128" s="35">
        <f t="shared" si="17"/>
        <v>1.0677406852621316</v>
      </c>
      <c r="AK128" s="35">
        <f t="shared" ref="AK128:BC128" si="18">IFERROR(SUMIFS(AK$77:AK$98,$D$77:$D$98,$D128,$C$77:$C$98,$C128)/SUMIFS(AK$103:AK$116,$D$103:$D$116,$D128,$C$103:$C$116,$C128),0)</f>
        <v>0.54317248073811686</v>
      </c>
      <c r="AL128" s="35">
        <f t="shared" si="18"/>
        <v>0.57268875748082126</v>
      </c>
      <c r="AM128" s="35">
        <f t="shared" si="18"/>
        <v>1.0206063910574168</v>
      </c>
      <c r="AN128" s="35">
        <f t="shared" si="18"/>
        <v>0.65633234277330954</v>
      </c>
      <c r="AO128" s="35">
        <f t="shared" si="18"/>
        <v>0.74809369901481915</v>
      </c>
      <c r="AP128" s="35">
        <f t="shared" si="18"/>
        <v>0.70824324640511849</v>
      </c>
      <c r="AQ128" s="35">
        <f t="shared" si="18"/>
        <v>1.0156197213530582</v>
      </c>
      <c r="AR128" s="35">
        <f t="shared" si="18"/>
        <v>1.0673688047868788</v>
      </c>
      <c r="AS128" s="35">
        <f t="shared" si="18"/>
        <v>0.90789782031638411</v>
      </c>
      <c r="AT128" s="35">
        <f t="shared" si="18"/>
        <v>0.62617133121080193</v>
      </c>
      <c r="AU128" s="35">
        <f t="shared" si="18"/>
        <v>0.77823632092378769</v>
      </c>
      <c r="AV128" s="35">
        <f t="shared" si="18"/>
        <v>0.79797270016669364</v>
      </c>
      <c r="AW128" s="35">
        <f t="shared" si="18"/>
        <v>0.52542819487262116</v>
      </c>
      <c r="AX128" s="35">
        <f t="shared" si="18"/>
        <v>1.0405962227807417</v>
      </c>
      <c r="AY128" s="35">
        <f t="shared" si="18"/>
        <v>1.0734569522076667</v>
      </c>
      <c r="AZ128" s="35">
        <f t="shared" si="18"/>
        <v>0.45311793893669106</v>
      </c>
      <c r="BA128" s="35">
        <f t="shared" si="18"/>
        <v>0.67602222852415683</v>
      </c>
      <c r="BB128" s="35">
        <f t="shared" si="18"/>
        <v>0.9748432237518404</v>
      </c>
      <c r="BC128" s="35">
        <f t="shared" si="18"/>
        <v>0.46658199266953715</v>
      </c>
    </row>
    <row r="129" spans="2:55" x14ac:dyDescent="0.2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6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25">
      <c r="B131" t="str">
        <f t="shared" si="16"/>
        <v>agriculture and forestry 01T03_N2O</v>
      </c>
      <c r="C131" s="1" t="s">
        <v>227</v>
      </c>
      <c r="D131" s="1" t="s">
        <v>188</v>
      </c>
      <c r="E131" s="35">
        <f t="shared" ref="E131:N133" si="19">IFERROR(SUMIFS(E$77:E$98,$D$77:$D$98,$D131,$C$77:$C$98,$C131)/SUMIFS(E$103:E$116,$D$103:$D$116,$D131,$C$103:$C$116,$C131),0)</f>
        <v>0.93849101491422016</v>
      </c>
      <c r="F131" s="35">
        <f t="shared" si="19"/>
        <v>0.82731628021079728</v>
      </c>
      <c r="G131" s="35">
        <f t="shared" si="19"/>
        <v>0.76919319490304716</v>
      </c>
      <c r="H131" s="35">
        <f t="shared" si="19"/>
        <v>0.91503726309768185</v>
      </c>
      <c r="I131" s="35">
        <f t="shared" si="19"/>
        <v>0.93277989238009507</v>
      </c>
      <c r="J131" s="35">
        <f t="shared" si="19"/>
        <v>0.80466230859881893</v>
      </c>
      <c r="K131" s="35">
        <f t="shared" si="19"/>
        <v>0.81906664682664732</v>
      </c>
      <c r="L131" s="35">
        <f t="shared" si="19"/>
        <v>0</v>
      </c>
      <c r="M131" s="35">
        <f t="shared" si="19"/>
        <v>0.81423569313045008</v>
      </c>
      <c r="N131" s="35">
        <f t="shared" si="19"/>
        <v>0.80232107103339101</v>
      </c>
      <c r="O131" s="35">
        <f t="shared" ref="O131:X133" si="20">IFERROR(SUMIFS(O$77:O$98,$D$77:$D$98,$D131,$C$77:$C$98,$C131)/SUMIFS(O$103:O$116,$D$103:$D$116,$D131,$C$103:$C$116,$C131),0)</f>
        <v>0.79095403825478738</v>
      </c>
      <c r="P131" s="35">
        <f t="shared" si="20"/>
        <v>0.31267634860082033</v>
      </c>
      <c r="Q131" s="35">
        <f t="shared" si="20"/>
        <v>0.83094894559062304</v>
      </c>
      <c r="R131" s="35">
        <f t="shared" si="20"/>
        <v>1.0681516942858733</v>
      </c>
      <c r="S131" s="35">
        <f t="shared" si="20"/>
        <v>0.83524686575136908</v>
      </c>
      <c r="T131" s="35">
        <f t="shared" si="20"/>
        <v>0.83042825091525052</v>
      </c>
      <c r="U131" s="35">
        <f t="shared" si="20"/>
        <v>0.80613720040200343</v>
      </c>
      <c r="V131" s="35">
        <f t="shared" si="20"/>
        <v>0.81992208539542277</v>
      </c>
      <c r="W131" s="35">
        <f t="shared" si="20"/>
        <v>0.88247803542818093</v>
      </c>
      <c r="X131" s="35">
        <f t="shared" si="20"/>
        <v>0.77611993777912724</v>
      </c>
      <c r="Y131" s="35">
        <f t="shared" ref="Y131:AH133" si="21">IFERROR(SUMIFS(Y$77:Y$98,$D$77:$D$98,$D131,$C$77:$C$98,$C131)/SUMIFS(Y$103:Y$116,$D$103:$D$116,$D131,$C$103:$C$116,$C131),0)</f>
        <v>0.8309638639120015</v>
      </c>
      <c r="Z131" s="35">
        <f t="shared" si="21"/>
        <v>0.70984126349740151</v>
      </c>
      <c r="AA131" s="35">
        <f t="shared" si="21"/>
        <v>0.86517895330127903</v>
      </c>
      <c r="AB131" s="35">
        <f t="shared" si="21"/>
        <v>0.88495044944359724</v>
      </c>
      <c r="AC131" s="35">
        <f t="shared" si="21"/>
        <v>0.80352302084475447</v>
      </c>
      <c r="AD131" s="35">
        <f t="shared" si="21"/>
        <v>0.7971954439034139</v>
      </c>
      <c r="AE131" s="35">
        <f t="shared" si="21"/>
        <v>0.90703330650488612</v>
      </c>
      <c r="AF131" s="35">
        <f t="shared" si="21"/>
        <v>0.89184883303835738</v>
      </c>
      <c r="AG131" s="35">
        <f t="shared" si="21"/>
        <v>1.1310277231884589</v>
      </c>
      <c r="AH131" s="35">
        <f t="shared" si="21"/>
        <v>0.92372891740393592</v>
      </c>
      <c r="AI131" s="35">
        <f t="shared" ref="AI131:AR133" si="22">IFERROR(SUMIFS(AI$77:AI$98,$D$77:$D$98,$D131,$C$77:$C$98,$C131)/SUMIFS(AI$103:AI$116,$D$103:$D$116,$D131,$C$103:$C$116,$C131),0)</f>
        <v>0.67001665843955094</v>
      </c>
      <c r="AJ131" s="35">
        <f t="shared" si="22"/>
        <v>0.9207644430917572</v>
      </c>
      <c r="AK131" s="35">
        <f t="shared" si="22"/>
        <v>0.72944656119876738</v>
      </c>
      <c r="AL131" s="35">
        <f t="shared" si="22"/>
        <v>0.87359943872480172</v>
      </c>
      <c r="AM131" s="35">
        <f t="shared" si="22"/>
        <v>0.75667889996398185</v>
      </c>
      <c r="AN131" s="35">
        <f t="shared" si="22"/>
        <v>0.82806604753913737</v>
      </c>
      <c r="AO131" s="35">
        <f t="shared" si="22"/>
        <v>0.82606066789670241</v>
      </c>
      <c r="AP131" s="35">
        <f t="shared" si="22"/>
        <v>0.94870958895310753</v>
      </c>
      <c r="AQ131" s="35">
        <f t="shared" si="22"/>
        <v>0.74876782377222484</v>
      </c>
      <c r="AR131" s="35">
        <f t="shared" si="22"/>
        <v>0.67999891313954097</v>
      </c>
      <c r="AS131" s="35">
        <f t="shared" ref="AS131:BC133" si="23">IFERROR(SUMIFS(AS$77:AS$98,$D$77:$D$98,$D131,$C$77:$C$98,$C131)/SUMIFS(AS$103:AS$116,$D$103:$D$116,$D131,$C$103:$C$116,$C131),0)</f>
        <v>0.78689430115147363</v>
      </c>
      <c r="AT131" s="35">
        <f t="shared" si="23"/>
        <v>0.93281924736384769</v>
      </c>
      <c r="AU131" s="35">
        <f t="shared" si="23"/>
        <v>0.78276905156915166</v>
      </c>
      <c r="AV131" s="35">
        <f t="shared" si="23"/>
        <v>0.81409716289474454</v>
      </c>
      <c r="AW131" s="35">
        <f t="shared" si="23"/>
        <v>0.88991141100672455</v>
      </c>
      <c r="AX131" s="35">
        <f t="shared" si="23"/>
        <v>0.81051385457733016</v>
      </c>
      <c r="AY131" s="35">
        <f t="shared" si="23"/>
        <v>0.68845533726623964</v>
      </c>
      <c r="AZ131" s="35">
        <f t="shared" si="23"/>
        <v>1.0370242263527727</v>
      </c>
      <c r="BA131" s="35">
        <f t="shared" si="23"/>
        <v>0.84507972165180023</v>
      </c>
      <c r="BB131" s="35">
        <f t="shared" si="23"/>
        <v>0.76997968449250664</v>
      </c>
      <c r="BC131" s="35">
        <f t="shared" si="23"/>
        <v>0.88771520347806787</v>
      </c>
    </row>
    <row r="132" spans="2:55" x14ac:dyDescent="0.25">
      <c r="B132" t="str">
        <f t="shared" si="16"/>
        <v>chemicals 20_N2O</v>
      </c>
      <c r="C132" s="1" t="s">
        <v>227</v>
      </c>
      <c r="D132" s="1" t="s">
        <v>197</v>
      </c>
      <c r="E132" s="35">
        <f t="shared" si="19"/>
        <v>0</v>
      </c>
      <c r="F132" s="35">
        <f t="shared" si="19"/>
        <v>0.76114581969525619</v>
      </c>
      <c r="G132" s="35">
        <f t="shared" si="19"/>
        <v>0.24697227029540431</v>
      </c>
      <c r="H132" s="35">
        <f t="shared" si="19"/>
        <v>0.68425257902641246</v>
      </c>
      <c r="I132" s="35">
        <f t="shared" si="19"/>
        <v>2.2671733239017368E-2</v>
      </c>
      <c r="J132" s="35">
        <f t="shared" si="19"/>
        <v>5.9220804032895702E-2</v>
      </c>
      <c r="K132" s="35">
        <f t="shared" si="19"/>
        <v>0</v>
      </c>
      <c r="L132" s="35">
        <f t="shared" si="19"/>
        <v>0</v>
      </c>
      <c r="M132" s="35">
        <f t="shared" si="19"/>
        <v>0</v>
      </c>
      <c r="N132" s="35">
        <f t="shared" si="19"/>
        <v>0.84106896022223976</v>
      </c>
      <c r="O132" s="35">
        <f t="shared" si="20"/>
        <v>0.43664727939071829</v>
      </c>
      <c r="P132" s="35">
        <f t="shared" si="20"/>
        <v>9.6019544031864124E-3</v>
      </c>
      <c r="Q132" s="35">
        <f t="shared" si="20"/>
        <v>0.91470734066350623</v>
      </c>
      <c r="R132" s="35">
        <f t="shared" si="20"/>
        <v>1.7931783295800079E-2</v>
      </c>
      <c r="S132" s="35">
        <f t="shared" si="20"/>
        <v>0.17516826198527666</v>
      </c>
      <c r="T132" s="35">
        <f t="shared" si="20"/>
        <v>7.3647159722954789E-6</v>
      </c>
      <c r="U132" s="35">
        <f t="shared" si="20"/>
        <v>0.32078535687390347</v>
      </c>
      <c r="V132" s="35">
        <f t="shared" si="20"/>
        <v>0</v>
      </c>
      <c r="W132" s="35">
        <f t="shared" si="20"/>
        <v>1.0112115931482648</v>
      </c>
      <c r="X132" s="35">
        <f t="shared" si="20"/>
        <v>2.2779294426203387E-2</v>
      </c>
      <c r="Y132" s="35">
        <f t="shared" si="21"/>
        <v>1.3089627127660971E-3</v>
      </c>
      <c r="Z132" s="35">
        <f t="shared" si="21"/>
        <v>0.1722863391719624</v>
      </c>
      <c r="AA132" s="35">
        <f t="shared" si="21"/>
        <v>0</v>
      </c>
      <c r="AB132" s="35">
        <f t="shared" si="21"/>
        <v>1.8276738023043963E-2</v>
      </c>
      <c r="AC132" s="35">
        <f t="shared" si="21"/>
        <v>0.70257950386962797</v>
      </c>
      <c r="AD132" s="35">
        <f t="shared" si="21"/>
        <v>0.6159128513394071</v>
      </c>
      <c r="AE132" s="35">
        <f t="shared" si="21"/>
        <v>0</v>
      </c>
      <c r="AF132" s="35">
        <f t="shared" si="21"/>
        <v>1.2796720888262862E-2</v>
      </c>
      <c r="AG132" s="35">
        <f t="shared" si="21"/>
        <v>0</v>
      </c>
      <c r="AH132" s="35">
        <f t="shared" si="21"/>
        <v>0.72434588842931402</v>
      </c>
      <c r="AI132" s="35">
        <f t="shared" si="22"/>
        <v>1.8227864829703478E-4</v>
      </c>
      <c r="AJ132" s="35">
        <f t="shared" si="22"/>
        <v>1.227463332135293E-3</v>
      </c>
      <c r="AK132" s="35">
        <f t="shared" si="22"/>
        <v>0.25370816031541549</v>
      </c>
      <c r="AL132" s="35">
        <f t="shared" si="22"/>
        <v>0</v>
      </c>
      <c r="AM132" s="35">
        <f t="shared" si="22"/>
        <v>8.4915583676798578E-2</v>
      </c>
      <c r="AN132" s="35">
        <f t="shared" si="22"/>
        <v>0.90957504222829633</v>
      </c>
      <c r="AO132" s="35">
        <f t="shared" si="22"/>
        <v>0.52298852389029882</v>
      </c>
      <c r="AP132" s="35">
        <f t="shared" si="22"/>
        <v>0.92727771495581479</v>
      </c>
      <c r="AQ132" s="35">
        <f t="shared" si="22"/>
        <v>2.9908680399909427E-3</v>
      </c>
      <c r="AR132" s="35">
        <f t="shared" si="22"/>
        <v>0</v>
      </c>
      <c r="AS132" s="35">
        <f t="shared" si="23"/>
        <v>0</v>
      </c>
      <c r="AT132" s="35">
        <f t="shared" si="23"/>
        <v>0</v>
      </c>
      <c r="AU132" s="35">
        <f t="shared" si="23"/>
        <v>4.0303256357139923E-3</v>
      </c>
      <c r="AV132" s="35">
        <f t="shared" si="23"/>
        <v>0.71422845872196095</v>
      </c>
      <c r="AW132" s="35">
        <f t="shared" si="23"/>
        <v>5.9360048229070705E-2</v>
      </c>
      <c r="AX132" s="35">
        <f t="shared" si="23"/>
        <v>0.95986053066040022</v>
      </c>
      <c r="AY132" s="35">
        <f t="shared" si="23"/>
        <v>0.60797555011389115</v>
      </c>
      <c r="AZ132" s="35">
        <f t="shared" si="23"/>
        <v>0.69428026614116156</v>
      </c>
      <c r="BA132" s="35">
        <f t="shared" si="23"/>
        <v>0</v>
      </c>
      <c r="BB132" s="35">
        <f t="shared" si="23"/>
        <v>0</v>
      </c>
      <c r="BC132" s="35">
        <f t="shared" si="23"/>
        <v>0.78946604130848064</v>
      </c>
    </row>
    <row r="133" spans="2:55" x14ac:dyDescent="0.25">
      <c r="B133" t="str">
        <f t="shared" si="16"/>
        <v>oil and gas extraction 06_N2O</v>
      </c>
      <c r="C133" s="1" t="s">
        <v>227</v>
      </c>
      <c r="D133" s="1" t="s">
        <v>190</v>
      </c>
      <c r="E133" s="35">
        <f t="shared" si="19"/>
        <v>0.31094850706596883</v>
      </c>
      <c r="F133" s="35">
        <f t="shared" si="19"/>
        <v>0.15205474665113569</v>
      </c>
      <c r="G133" s="35">
        <f t="shared" si="19"/>
        <v>0.21017003064281375</v>
      </c>
      <c r="H133" s="35">
        <f t="shared" si="19"/>
        <v>1.2027039402173914</v>
      </c>
      <c r="I133" s="35">
        <f t="shared" si="19"/>
        <v>0.63546899023695824</v>
      </c>
      <c r="J133" s="35">
        <f t="shared" si="19"/>
        <v>0.39811180163249321</v>
      </c>
      <c r="K133" s="35">
        <f t="shared" si="19"/>
        <v>1.2837593749999998</v>
      </c>
      <c r="L133" s="35">
        <f t="shared" si="19"/>
        <v>0</v>
      </c>
      <c r="M133" s="35">
        <f t="shared" si="19"/>
        <v>60.426660918674692</v>
      </c>
      <c r="N133" s="35">
        <f t="shared" si="19"/>
        <v>0.7108164130434782</v>
      </c>
      <c r="O133" s="35">
        <f t="shared" si="20"/>
        <v>1.2930452919020716</v>
      </c>
      <c r="P133" s="35">
        <f t="shared" si="20"/>
        <v>3.3836675257731957E-2</v>
      </c>
      <c r="Q133" s="35">
        <f t="shared" si="20"/>
        <v>1.2641745355191256</v>
      </c>
      <c r="R133" s="35">
        <f t="shared" si="20"/>
        <v>1.1878694736842106</v>
      </c>
      <c r="S133" s="35">
        <f t="shared" si="20"/>
        <v>0.59667047650702676</v>
      </c>
      <c r="T133" s="35">
        <f t="shared" si="20"/>
        <v>1.1484682415594993</v>
      </c>
      <c r="U133" s="35">
        <f t="shared" si="20"/>
        <v>0.28644720156057546</v>
      </c>
      <c r="V133" s="35">
        <f t="shared" si="20"/>
        <v>0.32652518842701844</v>
      </c>
      <c r="W133" s="35">
        <f t="shared" si="20"/>
        <v>0.74583198729299149</v>
      </c>
      <c r="X133" s="35">
        <f t="shared" si="20"/>
        <v>1.3220159663865545</v>
      </c>
      <c r="Y133" s="35">
        <f t="shared" si="21"/>
        <v>1.2764327272727272</v>
      </c>
      <c r="Z133" s="35">
        <f t="shared" si="21"/>
        <v>1.2757789661319072</v>
      </c>
      <c r="AA133" s="35">
        <f t="shared" si="21"/>
        <v>0.46674490050956646</v>
      </c>
      <c r="AB133" s="35">
        <f t="shared" si="21"/>
        <v>0.17894644467483112</v>
      </c>
      <c r="AC133" s="35">
        <f t="shared" si="21"/>
        <v>1.1790879496402877</v>
      </c>
      <c r="AD133" s="35">
        <f t="shared" si="21"/>
        <v>0.43258176897559131</v>
      </c>
      <c r="AE133" s="35">
        <f t="shared" si="21"/>
        <v>0.33497563251521917</v>
      </c>
      <c r="AF133" s="35">
        <f t="shared" si="21"/>
        <v>1.2133189914163089</v>
      </c>
      <c r="AG133" s="35">
        <f t="shared" si="21"/>
        <v>0.27046978129545124</v>
      </c>
      <c r="AH133" s="35">
        <f t="shared" si="21"/>
        <v>0.65213102564102565</v>
      </c>
      <c r="AI133" s="35">
        <f t="shared" si="22"/>
        <v>1.2803231046931407</v>
      </c>
      <c r="AJ133" s="35">
        <f t="shared" si="22"/>
        <v>2.1691323460430207</v>
      </c>
      <c r="AK133" s="35">
        <f t="shared" si="22"/>
        <v>0.24089966525647297</v>
      </c>
      <c r="AL133" s="35">
        <f t="shared" si="22"/>
        <v>0.93653050595238108</v>
      </c>
      <c r="AM133" s="35">
        <f t="shared" si="22"/>
        <v>0.22012514742014741</v>
      </c>
      <c r="AN133" s="35">
        <f t="shared" si="22"/>
        <v>0.30418437215681349</v>
      </c>
      <c r="AO133" s="35">
        <f t="shared" si="22"/>
        <v>0.32592981274783234</v>
      </c>
      <c r="AP133" s="35">
        <f t="shared" si="22"/>
        <v>1.1678245901639344</v>
      </c>
      <c r="AQ133" s="35">
        <f t="shared" si="22"/>
        <v>0.89211265666953621</v>
      </c>
      <c r="AR133" s="35">
        <f t="shared" si="22"/>
        <v>1.277047619047619</v>
      </c>
      <c r="AS133" s="35">
        <f t="shared" si="23"/>
        <v>1.2541555194805194</v>
      </c>
      <c r="AT133" s="35">
        <f t="shared" si="23"/>
        <v>0.26834769531250002</v>
      </c>
      <c r="AU133" s="35">
        <f t="shared" si="23"/>
        <v>2.202346804835924</v>
      </c>
      <c r="AV133" s="35">
        <f t="shared" si="23"/>
        <v>0.38110235980770013</v>
      </c>
      <c r="AW133" s="35">
        <f t="shared" si="23"/>
        <v>0.32645410735941788</v>
      </c>
      <c r="AX133" s="35">
        <f t="shared" si="23"/>
        <v>0.10268697135333546</v>
      </c>
      <c r="AY133" s="35">
        <f t="shared" si="23"/>
        <v>1.4206694915254239</v>
      </c>
      <c r="AZ133" s="35">
        <f t="shared" si="23"/>
        <v>1.7981682567775596</v>
      </c>
      <c r="BA133" s="35">
        <f t="shared" si="23"/>
        <v>0.44738171232876711</v>
      </c>
      <c r="BB133" s="35">
        <f t="shared" si="23"/>
        <v>1.1487190719299845</v>
      </c>
      <c r="BC133" s="35">
        <f t="shared" si="23"/>
        <v>0.23961826518265544</v>
      </c>
    </row>
    <row r="134" spans="2:55" x14ac:dyDescent="0.2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25">
      <c r="B135" t="str">
        <f t="shared" si="16"/>
        <v>water and waste 36T39_N2O</v>
      </c>
      <c r="C135" s="1" t="s">
        <v>227</v>
      </c>
      <c r="D135" s="1" t="s">
        <v>211</v>
      </c>
      <c r="E135" s="35">
        <f t="shared" ref="E135:AJ135" si="24">IFERROR(SUMIFS(E$77:E$98,$D$77:$D$98,$D135,$C$77:$C$98,$C135)/SUMIFS(E$103:E$116,$D$103:$D$116,$D135,$C$103:$C$116,$C135),0)</f>
        <v>0.86347035763049662</v>
      </c>
      <c r="F135" s="35">
        <f t="shared" si="24"/>
        <v>0.68002650238510098</v>
      </c>
      <c r="G135" s="35">
        <f t="shared" si="24"/>
        <v>0.73533627311156047</v>
      </c>
      <c r="H135" s="35">
        <f t="shared" si="24"/>
        <v>0.80490798379650885</v>
      </c>
      <c r="I135" s="35">
        <f t="shared" si="24"/>
        <v>0.85538234621974529</v>
      </c>
      <c r="J135" s="35">
        <f t="shared" si="24"/>
        <v>0.85958692834374406</v>
      </c>
      <c r="K135" s="35">
        <f t="shared" si="24"/>
        <v>0.76411417735502762</v>
      </c>
      <c r="L135" s="35">
        <f t="shared" si="24"/>
        <v>0</v>
      </c>
      <c r="M135" s="35">
        <f t="shared" si="24"/>
        <v>0.61622502089045128</v>
      </c>
      <c r="N135" s="35">
        <f t="shared" si="24"/>
        <v>0.81237688956235443</v>
      </c>
      <c r="O135" s="35">
        <f t="shared" si="24"/>
        <v>0.82533758012685887</v>
      </c>
      <c r="P135" s="35">
        <f t="shared" si="24"/>
        <v>0.70800867506929954</v>
      </c>
      <c r="Q135" s="35">
        <f t="shared" si="24"/>
        <v>0.77231642354891639</v>
      </c>
      <c r="R135" s="35">
        <f t="shared" si="24"/>
        <v>0.86863349053902861</v>
      </c>
      <c r="S135" s="35">
        <f t="shared" si="24"/>
        <v>0.77198580483511647</v>
      </c>
      <c r="T135" s="35">
        <f t="shared" si="24"/>
        <v>0.81217226719455127</v>
      </c>
      <c r="U135" s="35">
        <f t="shared" si="24"/>
        <v>0.69812792232779131</v>
      </c>
      <c r="V135" s="35">
        <f t="shared" si="24"/>
        <v>0.69148728728918407</v>
      </c>
      <c r="W135" s="35">
        <f t="shared" si="24"/>
        <v>0.75806622530719581</v>
      </c>
      <c r="X135" s="35">
        <f t="shared" si="24"/>
        <v>0.80325123893350692</v>
      </c>
      <c r="Y135" s="35">
        <f t="shared" si="24"/>
        <v>0.85578156075027778</v>
      </c>
      <c r="Z135" s="35">
        <f t="shared" si="24"/>
        <v>0.78693534368414408</v>
      </c>
      <c r="AA135" s="35">
        <f t="shared" si="24"/>
        <v>0.63425034422912341</v>
      </c>
      <c r="AB135" s="35">
        <f t="shared" si="24"/>
        <v>0.78392768320613282</v>
      </c>
      <c r="AC135" s="35">
        <f t="shared" si="24"/>
        <v>0.80924576646116053</v>
      </c>
      <c r="AD135" s="35">
        <f t="shared" si="24"/>
        <v>0.63383343564328343</v>
      </c>
      <c r="AE135" s="35">
        <f t="shared" si="24"/>
        <v>0.73742980893971144</v>
      </c>
      <c r="AF135" s="35">
        <f t="shared" si="24"/>
        <v>0.70785711666325202</v>
      </c>
      <c r="AG135" s="35">
        <f t="shared" si="24"/>
        <v>0.79481651427466982</v>
      </c>
      <c r="AH135" s="35">
        <f t="shared" si="24"/>
        <v>0.79990333567184801</v>
      </c>
      <c r="AI135" s="35">
        <f t="shared" si="24"/>
        <v>0.54975110902159419</v>
      </c>
      <c r="AJ135" s="35">
        <f t="shared" si="24"/>
        <v>0.8577496736328083</v>
      </c>
      <c r="AK135" s="35">
        <f t="shared" ref="AK135:BC135" si="25">IFERROR(SUMIFS(AK$77:AK$98,$D$77:$D$98,$D135,$C$77:$C$98,$C135)/SUMIFS(AK$103:AK$116,$D$103:$D$116,$D135,$C$103:$C$116,$C135),0)</f>
        <v>0.71037703040525346</v>
      </c>
      <c r="AL135" s="35">
        <f t="shared" si="25"/>
        <v>0.90814015734816267</v>
      </c>
      <c r="AM135" s="35">
        <f t="shared" si="25"/>
        <v>0.81704732084826071</v>
      </c>
      <c r="AN135" s="35">
        <f t="shared" si="25"/>
        <v>0.79061484809395255</v>
      </c>
      <c r="AO135" s="35">
        <f t="shared" si="25"/>
        <v>0.84512208879147011</v>
      </c>
      <c r="AP135" s="35">
        <f t="shared" si="25"/>
        <v>0.81505619169023646</v>
      </c>
      <c r="AQ135" s="35">
        <f t="shared" si="25"/>
        <v>0.8122046520585281</v>
      </c>
      <c r="AR135" s="35">
        <f t="shared" si="25"/>
        <v>0.81495986174481561</v>
      </c>
      <c r="AS135" s="35">
        <f t="shared" si="25"/>
        <v>0.79517266637594597</v>
      </c>
      <c r="AT135" s="35">
        <f t="shared" si="25"/>
        <v>0.77368530525435741</v>
      </c>
      <c r="AU135" s="35">
        <f t="shared" si="25"/>
        <v>0.76670379805586863</v>
      </c>
      <c r="AV135" s="35">
        <f t="shared" si="25"/>
        <v>0.78000452147521093</v>
      </c>
      <c r="AW135" s="35">
        <f t="shared" si="25"/>
        <v>0.85463641002830293</v>
      </c>
      <c r="AX135" s="35">
        <f t="shared" si="25"/>
        <v>0.77844318185314409</v>
      </c>
      <c r="AY135" s="35">
        <f t="shared" si="25"/>
        <v>0.66501643587225134</v>
      </c>
      <c r="AZ135" s="35">
        <f t="shared" si="25"/>
        <v>0.85034826177196199</v>
      </c>
      <c r="BA135" s="35">
        <f t="shared" si="25"/>
        <v>0.71492916287453812</v>
      </c>
      <c r="BB135" s="35">
        <f t="shared" si="25"/>
        <v>0.56978015337677501</v>
      </c>
      <c r="BC135" s="35">
        <f t="shared" si="25"/>
        <v>0.73557360336865751</v>
      </c>
    </row>
    <row r="136" spans="2:55" x14ac:dyDescent="0.2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25">
      <c r="C139" s="1" t="s">
        <v>225</v>
      </c>
      <c r="E139" s="35">
        <f>SUMIFS(E$77:E$98,$C$77:$C$98,$C139)/SUMIFS(E$103:E$116,$C$103:$C$116,$C139)</f>
        <v>1.070476995279144</v>
      </c>
      <c r="F139" s="35">
        <f t="shared" ref="F139:BC141" si="26">SUMIFS(F$77:F$98,$C$77:$C$98,$C139)/SUMIFS(F$103:F$116,$C$103:$C$116,$C139)</f>
        <v>1.0572944495258088</v>
      </c>
      <c r="G139" s="35">
        <f t="shared" si="26"/>
        <v>1.0125238224325233</v>
      </c>
      <c r="H139" s="35">
        <f t="shared" si="26"/>
        <v>1.0663680061375929</v>
      </c>
      <c r="I139" s="35">
        <f>SUMIFS(I$77:I$98,$C$77:$C$98,$C139)/SUMIFS(I$103:I$116,$C$103:$C$116,$C139)</f>
        <v>1.0400235337196631</v>
      </c>
      <c r="J139" s="35">
        <f t="shared" si="26"/>
        <v>1.1822068807405666</v>
      </c>
      <c r="K139" s="35">
        <f t="shared" si="26"/>
        <v>1.2815119492681926</v>
      </c>
      <c r="L139" s="35" t="e">
        <f t="shared" si="26"/>
        <v>#DIV/0!</v>
      </c>
      <c r="M139" s="35">
        <f t="shared" si="26"/>
        <v>1.1324029085067679</v>
      </c>
      <c r="N139" s="35">
        <f t="shared" si="26"/>
        <v>1.1080276295198013</v>
      </c>
      <c r="O139" s="35">
        <f t="shared" si="26"/>
        <v>1.1191846226889388</v>
      </c>
      <c r="P139" s="35">
        <f t="shared" si="26"/>
        <v>1.0607034615963002</v>
      </c>
      <c r="Q139" s="35">
        <f t="shared" si="26"/>
        <v>1.095587603494002</v>
      </c>
      <c r="R139" s="35">
        <f t="shared" si="26"/>
        <v>1.1550582199852364</v>
      </c>
      <c r="S139" s="35">
        <f t="shared" si="26"/>
        <v>1.1040067398411819</v>
      </c>
      <c r="T139" s="35">
        <f t="shared" si="26"/>
        <v>1.151412419510665</v>
      </c>
      <c r="U139" s="35">
        <f t="shared" si="26"/>
        <v>1.1524595993385713</v>
      </c>
      <c r="V139" s="35">
        <f t="shared" si="26"/>
        <v>1.0773077128738748</v>
      </c>
      <c r="W139" s="35">
        <f t="shared" si="26"/>
        <v>1.2346101487111409</v>
      </c>
      <c r="X139" s="35">
        <f t="shared" si="26"/>
        <v>1.1319582796184346</v>
      </c>
      <c r="Y139" s="35">
        <f t="shared" si="26"/>
        <v>1.1359429632907985</v>
      </c>
      <c r="Z139" s="35">
        <f t="shared" si="26"/>
        <v>1.1901943722354904</v>
      </c>
      <c r="AA139" s="35">
        <f t="shared" si="26"/>
        <v>1.0852107237673048</v>
      </c>
      <c r="AB139" s="35">
        <f t="shared" si="26"/>
        <v>1.0970517679675769</v>
      </c>
      <c r="AC139" s="35">
        <f t="shared" si="26"/>
        <v>1.1062446145208291</v>
      </c>
      <c r="AD139" s="35">
        <f t="shared" si="26"/>
        <v>1.0526125312396442</v>
      </c>
      <c r="AE139" s="35">
        <f t="shared" si="26"/>
        <v>1.0070427765925147</v>
      </c>
      <c r="AF139" s="35">
        <f t="shared" si="26"/>
        <v>1.1045331378169037</v>
      </c>
      <c r="AG139" s="35">
        <f t="shared" si="26"/>
        <v>1.0908132508102693</v>
      </c>
      <c r="AH139" s="35">
        <f t="shared" si="26"/>
        <v>1.075355181532659</v>
      </c>
      <c r="AI139" s="35">
        <f t="shared" si="26"/>
        <v>1.2410426535306305</v>
      </c>
      <c r="AJ139" s="35">
        <f t="shared" si="26"/>
        <v>1.0809374101252809</v>
      </c>
      <c r="AK139" s="35">
        <f t="shared" si="26"/>
        <v>1.2156059800343928</v>
      </c>
      <c r="AL139" s="35">
        <f t="shared" si="26"/>
        <v>1.3121123844120057</v>
      </c>
      <c r="AM139" s="35">
        <f t="shared" si="26"/>
        <v>1.091704934802558</v>
      </c>
      <c r="AN139" s="35">
        <f t="shared" si="26"/>
        <v>1.2449767237621616</v>
      </c>
      <c r="AO139" s="35">
        <f t="shared" si="26"/>
        <v>1.2328297358265667</v>
      </c>
      <c r="AP139" s="35">
        <f t="shared" si="26"/>
        <v>1.0638827529029853</v>
      </c>
      <c r="AQ139" s="35">
        <f t="shared" si="26"/>
        <v>1.1902470946272297</v>
      </c>
      <c r="AR139" s="35">
        <f t="shared" si="26"/>
        <v>0.93956200111670007</v>
      </c>
      <c r="AS139" s="35">
        <f t="shared" si="26"/>
        <v>1.1814236232524344</v>
      </c>
      <c r="AT139" s="35">
        <f t="shared" si="26"/>
        <v>1.1262079443606048</v>
      </c>
      <c r="AU139" s="35">
        <f t="shared" si="26"/>
        <v>1.0652617380134342</v>
      </c>
      <c r="AV139" s="35">
        <f t="shared" si="26"/>
        <v>1.2205274200820651</v>
      </c>
      <c r="AW139" s="35">
        <f t="shared" si="26"/>
        <v>1.4477233975389501</v>
      </c>
      <c r="AX139" s="35">
        <f t="shared" si="26"/>
        <v>1.1593633735602979</v>
      </c>
      <c r="AY139" s="35">
        <f t="shared" si="26"/>
        <v>1.0487762322914471</v>
      </c>
      <c r="AZ139" s="35">
        <f t="shared" si="26"/>
        <v>1.2233456410602248</v>
      </c>
      <c r="BA139" s="35">
        <f t="shared" si="26"/>
        <v>1.1007508047453791</v>
      </c>
      <c r="BB139" s="35">
        <f t="shared" si="26"/>
        <v>0.96875355018718079</v>
      </c>
      <c r="BC139" s="35">
        <f t="shared" si="26"/>
        <v>1.3898431439712216</v>
      </c>
    </row>
    <row r="140" spans="2:55" x14ac:dyDescent="0.25">
      <c r="C140" s="1" t="s">
        <v>249</v>
      </c>
      <c r="E140" s="35">
        <f t="shared" ref="E140:T141" si="27">SUMIFS(E$77:E$98,$C$77:$C$98,$C140)/SUMIFS(E$103:E$116,$C$103:$C$116,$C140)</f>
        <v>0.74288114010276429</v>
      </c>
      <c r="F140" s="35">
        <f t="shared" si="27"/>
        <v>0.76944717817026487</v>
      </c>
      <c r="G140" s="35">
        <f t="shared" si="27"/>
        <v>0.75132888646349627</v>
      </c>
      <c r="H140" s="35">
        <f t="shared" si="27"/>
        <v>0.64281932487295401</v>
      </c>
      <c r="I140" s="35">
        <f t="shared" si="27"/>
        <v>0.53342568947578095</v>
      </c>
      <c r="J140" s="35">
        <f t="shared" si="27"/>
        <v>0.55819975740115613</v>
      </c>
      <c r="K140" s="35">
        <f t="shared" si="27"/>
        <v>1.0315493603132957</v>
      </c>
      <c r="L140" s="35" t="e">
        <f t="shared" si="27"/>
        <v>#DIV/0!</v>
      </c>
      <c r="M140" s="35">
        <f t="shared" si="27"/>
        <v>1.0713552986037624</v>
      </c>
      <c r="N140" s="35">
        <f t="shared" si="27"/>
        <v>0.92086566955502047</v>
      </c>
      <c r="O140" s="35">
        <f t="shared" si="27"/>
        <v>0.91972610188341486</v>
      </c>
      <c r="P140" s="35">
        <f t="shared" si="27"/>
        <v>0.78250284521606417</v>
      </c>
      <c r="Q140" s="35">
        <f t="shared" si="27"/>
        <v>0.67087623998215073</v>
      </c>
      <c r="R140" s="35">
        <f t="shared" si="27"/>
        <v>0.56335534289518008</v>
      </c>
      <c r="S140" s="35">
        <f t="shared" si="27"/>
        <v>0.64915700047957492</v>
      </c>
      <c r="T140" s="35">
        <f t="shared" si="27"/>
        <v>0.66152721862381092</v>
      </c>
      <c r="U140" s="35">
        <f t="shared" si="26"/>
        <v>0.6631351062470745</v>
      </c>
      <c r="V140" s="35">
        <f t="shared" si="26"/>
        <v>0.44975572915198569</v>
      </c>
      <c r="W140" s="35">
        <f t="shared" si="26"/>
        <v>0.74348437575187631</v>
      </c>
      <c r="X140" s="35">
        <f t="shared" si="26"/>
        <v>1.0472324216352824</v>
      </c>
      <c r="Y140" s="35">
        <f t="shared" si="26"/>
        <v>1.0503398290488373</v>
      </c>
      <c r="Z140" s="35">
        <f t="shared" si="26"/>
        <v>0.99593962563316696</v>
      </c>
      <c r="AA140" s="35">
        <f t="shared" si="26"/>
        <v>0.67335306218180857</v>
      </c>
      <c r="AB140" s="35">
        <f t="shared" si="26"/>
        <v>0.64812631644464114</v>
      </c>
      <c r="AC140" s="35">
        <f t="shared" si="26"/>
        <v>0.65879093020658497</v>
      </c>
      <c r="AD140" s="35">
        <f t="shared" si="26"/>
        <v>0.73551675997864396</v>
      </c>
      <c r="AE140" s="35">
        <f t="shared" si="26"/>
        <v>0.49787495188725167</v>
      </c>
      <c r="AF140" s="35">
        <f t="shared" si="26"/>
        <v>0.93417089733459113</v>
      </c>
      <c r="AG140" s="35">
        <f t="shared" si="26"/>
        <v>0.58195640030105544</v>
      </c>
      <c r="AH140" s="35">
        <f t="shared" si="26"/>
        <v>0.66024717856028814</v>
      </c>
      <c r="AI140" s="35">
        <f t="shared" si="26"/>
        <v>1.0489394719105141</v>
      </c>
      <c r="AJ140" s="35">
        <f t="shared" si="26"/>
        <v>1.0677406852621316</v>
      </c>
      <c r="AK140" s="35">
        <f t="shared" si="26"/>
        <v>0.54317248073811686</v>
      </c>
      <c r="AL140" s="35">
        <f t="shared" si="26"/>
        <v>0.57268875748082126</v>
      </c>
      <c r="AM140" s="35">
        <f t="shared" si="26"/>
        <v>1.0206063910574168</v>
      </c>
      <c r="AN140" s="35">
        <f t="shared" si="26"/>
        <v>0.65633234277330954</v>
      </c>
      <c r="AO140" s="35">
        <f t="shared" si="26"/>
        <v>0.74809369901481915</v>
      </c>
      <c r="AP140" s="35">
        <f t="shared" si="26"/>
        <v>0.70824324640511849</v>
      </c>
      <c r="AQ140" s="35">
        <f t="shared" si="26"/>
        <v>1.0156197213530582</v>
      </c>
      <c r="AR140" s="35">
        <f t="shared" si="26"/>
        <v>1.0673688047868788</v>
      </c>
      <c r="AS140" s="35">
        <f t="shared" si="26"/>
        <v>0.90789782031638411</v>
      </c>
      <c r="AT140" s="35">
        <f t="shared" si="26"/>
        <v>0.62617133121080193</v>
      </c>
      <c r="AU140" s="35">
        <f t="shared" si="26"/>
        <v>0.77823632092378769</v>
      </c>
      <c r="AV140" s="35">
        <f t="shared" si="26"/>
        <v>0.79797270016669364</v>
      </c>
      <c r="AW140" s="35">
        <f t="shared" si="26"/>
        <v>0.52542819487262116</v>
      </c>
      <c r="AX140" s="35">
        <f t="shared" si="26"/>
        <v>1.0405962227807417</v>
      </c>
      <c r="AY140" s="35">
        <f t="shared" si="26"/>
        <v>1.0734569522076667</v>
      </c>
      <c r="AZ140" s="35">
        <f t="shared" si="26"/>
        <v>0.45311793893669106</v>
      </c>
      <c r="BA140" s="35">
        <f t="shared" si="26"/>
        <v>0.67602222852415683</v>
      </c>
      <c r="BB140" s="35">
        <f t="shared" si="26"/>
        <v>0.9748432237518404</v>
      </c>
      <c r="BC140" s="35">
        <f t="shared" si="26"/>
        <v>0.46658199266953715</v>
      </c>
    </row>
    <row r="141" spans="2:55" x14ac:dyDescent="0.25">
      <c r="C141" s="1" t="s">
        <v>227</v>
      </c>
      <c r="E141" s="35">
        <f t="shared" si="27"/>
        <v>0.77122082663755864</v>
      </c>
      <c r="F141" s="35">
        <f t="shared" si="26"/>
        <v>0.80499267276723008</v>
      </c>
      <c r="G141" s="35">
        <f t="shared" si="26"/>
        <v>0.75051431409804448</v>
      </c>
      <c r="H141" s="35">
        <f t="shared" si="26"/>
        <v>0.88384952554818685</v>
      </c>
      <c r="I141" s="35">
        <f t="shared" si="26"/>
        <v>0.87960115860013266</v>
      </c>
      <c r="J141" s="35">
        <f t="shared" si="26"/>
        <v>0.80158618271771831</v>
      </c>
      <c r="K141" s="35">
        <f t="shared" si="26"/>
        <v>0.70794138653409833</v>
      </c>
      <c r="L141" s="35" t="e">
        <f t="shared" si="26"/>
        <v>#DIV/0!</v>
      </c>
      <c r="M141" s="35">
        <f t="shared" si="26"/>
        <v>0.7465682156443636</v>
      </c>
      <c r="N141" s="35">
        <f t="shared" si="26"/>
        <v>0.8240211737890778</v>
      </c>
      <c r="O141" s="35">
        <f t="shared" si="26"/>
        <v>0.73353215922068504</v>
      </c>
      <c r="P141" s="35">
        <f t="shared" si="26"/>
        <v>0.41398276709486564</v>
      </c>
      <c r="Q141" s="35">
        <f t="shared" si="26"/>
        <v>0.83271899004229744</v>
      </c>
      <c r="R141" s="35">
        <f t="shared" si="26"/>
        <v>1.0574841603242928</v>
      </c>
      <c r="S141" s="35">
        <f t="shared" si="26"/>
        <v>0.82460945093600613</v>
      </c>
      <c r="T141" s="35">
        <f t="shared" si="26"/>
        <v>0.82336685944467014</v>
      </c>
      <c r="U141" s="35">
        <f t="shared" si="26"/>
        <v>0.79147776385828006</v>
      </c>
      <c r="V141" s="35">
        <f t="shared" si="26"/>
        <v>0.80411740689792166</v>
      </c>
      <c r="W141" s="35">
        <f t="shared" si="26"/>
        <v>0.91321576921456704</v>
      </c>
      <c r="X141" s="35">
        <f t="shared" si="26"/>
        <v>0.71777583028354397</v>
      </c>
      <c r="Y141" s="35">
        <f t="shared" si="26"/>
        <v>0.80057300084845917</v>
      </c>
      <c r="Z141" s="35">
        <f t="shared" si="26"/>
        <v>0.70421401352961022</v>
      </c>
      <c r="AA141" s="35">
        <f t="shared" si="26"/>
        <v>0.81842807525690042</v>
      </c>
      <c r="AB141" s="35">
        <f t="shared" si="26"/>
        <v>0.87874139768132953</v>
      </c>
      <c r="AC141" s="35">
        <f t="shared" si="26"/>
        <v>0.80067605404091002</v>
      </c>
      <c r="AD141" s="35">
        <f t="shared" si="26"/>
        <v>0.75003974487465419</v>
      </c>
      <c r="AE141" s="35">
        <f t="shared" si="26"/>
        <v>0.90447112452074063</v>
      </c>
      <c r="AF141" s="35">
        <f t="shared" si="26"/>
        <v>0.83745774490339964</v>
      </c>
      <c r="AG141" s="35">
        <f t="shared" si="26"/>
        <v>1.1276599878766989</v>
      </c>
      <c r="AH141" s="35">
        <f t="shared" si="26"/>
        <v>0.92239612853423136</v>
      </c>
      <c r="AI141" s="35">
        <f t="shared" si="26"/>
        <v>0.56976400626196766</v>
      </c>
      <c r="AJ141" s="35">
        <f t="shared" si="26"/>
        <v>0.79228842765552288</v>
      </c>
      <c r="AK141" s="35">
        <f t="shared" si="26"/>
        <v>0.72653260042142498</v>
      </c>
      <c r="AL141" s="35">
        <f t="shared" si="26"/>
        <v>0.85861015534363416</v>
      </c>
      <c r="AM141" s="35">
        <f t="shared" si="26"/>
        <v>0.74353271266956356</v>
      </c>
      <c r="AN141" s="35">
        <f t="shared" si="26"/>
        <v>0.82780754183729766</v>
      </c>
      <c r="AO141" s="35">
        <f t="shared" si="26"/>
        <v>0.7803355305149261</v>
      </c>
      <c r="AP141" s="35">
        <f t="shared" si="26"/>
        <v>0.93708136873538983</v>
      </c>
      <c r="AQ141" s="35">
        <f t="shared" si="26"/>
        <v>0.73843256677089075</v>
      </c>
      <c r="AR141" s="35">
        <f t="shared" si="26"/>
        <v>0.71012200677254733</v>
      </c>
      <c r="AS141" s="35">
        <f t="shared" si="26"/>
        <v>0.76401290854766057</v>
      </c>
      <c r="AT141" s="35">
        <f t="shared" si="26"/>
        <v>0.93147092986642999</v>
      </c>
      <c r="AU141" s="35">
        <f t="shared" si="26"/>
        <v>0.768416136737189</v>
      </c>
      <c r="AV141" s="35">
        <f t="shared" si="26"/>
        <v>0.80532891183907895</v>
      </c>
      <c r="AW141" s="35">
        <f t="shared" si="26"/>
        <v>0.86506896915697851</v>
      </c>
      <c r="AX141" s="35">
        <f t="shared" si="26"/>
        <v>0.83038302364233141</v>
      </c>
      <c r="AY141" s="35">
        <f t="shared" si="26"/>
        <v>0.68469346862643732</v>
      </c>
      <c r="AZ141" s="35">
        <f t="shared" si="26"/>
        <v>0.99960684355578111</v>
      </c>
      <c r="BA141" s="35">
        <f t="shared" si="26"/>
        <v>0.83325529810607279</v>
      </c>
      <c r="BB141" s="35">
        <f t="shared" si="26"/>
        <v>0.72175438400726821</v>
      </c>
      <c r="BC141" s="35">
        <f t="shared" si="26"/>
        <v>0.88489202397292022</v>
      </c>
    </row>
    <row r="143" spans="2:55" x14ac:dyDescent="0.25">
      <c r="C143" s="1"/>
      <c r="D143" s="1"/>
    </row>
    <row r="144" spans="2:55" x14ac:dyDescent="0.25">
      <c r="C144" s="1"/>
      <c r="D144" s="1"/>
    </row>
    <row r="145" spans="1:5" x14ac:dyDescent="0.25">
      <c r="A145" s="1" t="s">
        <v>5500</v>
      </c>
      <c r="C145" s="1"/>
      <c r="D145" s="1"/>
    </row>
    <row r="146" spans="1:5" x14ac:dyDescent="0.25">
      <c r="C146" s="78" t="s">
        <v>865</v>
      </c>
      <c r="D146" s="42"/>
      <c r="E146" s="1" t="str">
        <f>About!B2</f>
        <v>PA</v>
      </c>
    </row>
    <row r="147" spans="1:5" x14ac:dyDescent="0.25">
      <c r="A147" t="s">
        <v>871</v>
      </c>
      <c r="B147" t="str">
        <f>D147&amp;"_"&amp;C147</f>
        <v>agriculture and forestry 01T03_CO2</v>
      </c>
      <c r="C147" s="81" t="s">
        <v>223</v>
      </c>
      <c r="D147" s="1" t="s">
        <v>188</v>
      </c>
      <c r="E147">
        <f t="shared" ref="E147:E168" si="28">SUMIFS($E77:$BC77,$E$76:$BC$76,$E$146)</f>
        <v>6.0514553042399999E-2</v>
      </c>
    </row>
    <row r="148" spans="1:5" x14ac:dyDescent="0.25">
      <c r="B148" t="str">
        <f t="shared" ref="B148:B168" si="29">D148&amp;"_"&amp;C148</f>
        <v>agriculture and forestry 01T03_CH4</v>
      </c>
      <c r="C148" s="1" t="s">
        <v>225</v>
      </c>
      <c r="D148" s="1" t="s">
        <v>188</v>
      </c>
      <c r="E148">
        <f t="shared" si="28"/>
        <v>5.4231705064319993</v>
      </c>
    </row>
    <row r="149" spans="1:5" x14ac:dyDescent="0.25">
      <c r="B149" t="str">
        <f t="shared" si="29"/>
        <v>agriculture and forestry 01T03_N2O</v>
      </c>
      <c r="C149" s="1" t="s">
        <v>227</v>
      </c>
      <c r="D149" s="1" t="s">
        <v>188</v>
      </c>
      <c r="E149">
        <f t="shared" si="28"/>
        <v>3.206047658038</v>
      </c>
    </row>
    <row r="150" spans="1:5" x14ac:dyDescent="0.25">
      <c r="A150" t="s">
        <v>871</v>
      </c>
      <c r="B150" t="str">
        <f t="shared" si="29"/>
        <v>cement and other nonmetallic minerals 239_CO2</v>
      </c>
      <c r="C150" s="81" t="s">
        <v>223</v>
      </c>
      <c r="D150" s="1" t="s">
        <v>200</v>
      </c>
      <c r="E150">
        <f t="shared" si="28"/>
        <v>1.8712350191064</v>
      </c>
    </row>
    <row r="151" spans="1:5" x14ac:dyDescent="0.25">
      <c r="A151" t="s">
        <v>871</v>
      </c>
      <c r="B151" t="str">
        <f t="shared" si="29"/>
        <v>chemicals 20_CO2</v>
      </c>
      <c r="C151" s="81" t="s">
        <v>223</v>
      </c>
      <c r="D151" s="1" t="s">
        <v>197</v>
      </c>
      <c r="E151">
        <f t="shared" si="28"/>
        <v>5.8673702399768999</v>
      </c>
    </row>
    <row r="152" spans="1:5" x14ac:dyDescent="0.25">
      <c r="B152" t="str">
        <f t="shared" si="29"/>
        <v>chemicals 20_CH4</v>
      </c>
      <c r="C152" s="1" t="s">
        <v>225</v>
      </c>
      <c r="D152" s="1" t="s">
        <v>197</v>
      </c>
      <c r="E152">
        <f t="shared" si="28"/>
        <v>0</v>
      </c>
    </row>
    <row r="153" spans="1:5" x14ac:dyDescent="0.25">
      <c r="B153" t="str">
        <f t="shared" si="29"/>
        <v>chemicals 20_N2O</v>
      </c>
      <c r="C153" s="1" t="s">
        <v>227</v>
      </c>
      <c r="D153" s="1" t="s">
        <v>197</v>
      </c>
      <c r="E153">
        <f t="shared" si="28"/>
        <v>5.0131271650000002E-4</v>
      </c>
    </row>
    <row r="154" spans="1:5" x14ac:dyDescent="0.25">
      <c r="B154" t="str">
        <f t="shared" si="29"/>
        <v>chemicals 20_FGHG</v>
      </c>
      <c r="C154" s="1" t="s">
        <v>249</v>
      </c>
      <c r="D154" s="1" t="s">
        <v>197</v>
      </c>
      <c r="E154">
        <f t="shared" si="28"/>
        <v>6.7023799736057317</v>
      </c>
    </row>
    <row r="155" spans="1:5" x14ac:dyDescent="0.25">
      <c r="A155" t="s">
        <v>871</v>
      </c>
      <c r="B155" t="str">
        <f t="shared" si="29"/>
        <v>coal mining 05_CO2</v>
      </c>
      <c r="C155" s="81" t="s">
        <v>223</v>
      </c>
      <c r="D155" s="1" t="s">
        <v>189</v>
      </c>
      <c r="E155">
        <f t="shared" si="28"/>
        <v>0.37798797406029999</v>
      </c>
    </row>
    <row r="156" spans="1:5" x14ac:dyDescent="0.25">
      <c r="B156" t="str">
        <f t="shared" si="29"/>
        <v>coal mining 05_CH4</v>
      </c>
      <c r="C156" s="1" t="s">
        <v>225</v>
      </c>
      <c r="D156" s="1" t="s">
        <v>189</v>
      </c>
      <c r="E156">
        <f t="shared" si="28"/>
        <v>11.537640326674</v>
      </c>
    </row>
    <row r="157" spans="1:5" x14ac:dyDescent="0.25">
      <c r="A157" t="s">
        <v>871</v>
      </c>
      <c r="B157" t="str">
        <f t="shared" si="29"/>
        <v>glass and glass products 231_CO2</v>
      </c>
      <c r="C157" s="81" t="s">
        <v>223</v>
      </c>
      <c r="D157" s="1" t="s">
        <v>199</v>
      </c>
      <c r="E157">
        <f t="shared" si="28"/>
        <v>0.14260992271840001</v>
      </c>
    </row>
    <row r="158" spans="1:5" x14ac:dyDescent="0.25">
      <c r="A158" t="s">
        <v>871</v>
      </c>
      <c r="B158" t="str">
        <f t="shared" si="29"/>
        <v>iron and steel 241_CO2</v>
      </c>
      <c r="C158" s="81" t="s">
        <v>223</v>
      </c>
      <c r="D158" s="1" t="s">
        <v>201</v>
      </c>
      <c r="E158">
        <f t="shared" si="28"/>
        <v>3.8926590114461002</v>
      </c>
    </row>
    <row r="159" spans="1:5" x14ac:dyDescent="0.25">
      <c r="B159" t="str">
        <f t="shared" si="29"/>
        <v>iron and steel 241_CH4</v>
      </c>
      <c r="C159" s="1" t="s">
        <v>225</v>
      </c>
      <c r="D159" s="1" t="s">
        <v>201</v>
      </c>
      <c r="E159">
        <f t="shared" si="28"/>
        <v>2.9717234427999997E-3</v>
      </c>
    </row>
    <row r="160" spans="1:5" x14ac:dyDescent="0.25">
      <c r="A160" t="s">
        <v>871</v>
      </c>
      <c r="B160" t="str">
        <f t="shared" si="29"/>
        <v>oil and gas extraction 06_CO2</v>
      </c>
      <c r="C160" s="81" t="s">
        <v>223</v>
      </c>
      <c r="D160" s="1" t="s">
        <v>190</v>
      </c>
      <c r="E160">
        <f t="shared" si="28"/>
        <v>6.0711001557394999</v>
      </c>
    </row>
    <row r="161" spans="1:5" x14ac:dyDescent="0.25">
      <c r="B161" t="str">
        <f t="shared" si="29"/>
        <v>oil and gas extraction 06_CH4</v>
      </c>
      <c r="C161" s="1" t="s">
        <v>225</v>
      </c>
      <c r="D161" s="1" t="s">
        <v>190</v>
      </c>
      <c r="E161">
        <f t="shared" si="28"/>
        <v>17.5890098594924</v>
      </c>
    </row>
    <row r="162" spans="1:5" x14ac:dyDescent="0.25">
      <c r="B162" t="str">
        <f t="shared" si="29"/>
        <v>oil and gas extraction 06_N2O</v>
      </c>
      <c r="C162" s="1" t="s">
        <v>227</v>
      </c>
      <c r="D162" s="1" t="s">
        <v>190</v>
      </c>
      <c r="E162">
        <f t="shared" si="28"/>
        <v>1.3928091010000001E-3</v>
      </c>
    </row>
    <row r="163" spans="1:5" x14ac:dyDescent="0.25">
      <c r="A163" t="s">
        <v>871</v>
      </c>
      <c r="B163" t="str">
        <f t="shared" si="29"/>
        <v>other metals 242_CO2</v>
      </c>
      <c r="C163" s="81" t="s">
        <v>223</v>
      </c>
      <c r="D163" s="1" t="s">
        <v>202</v>
      </c>
      <c r="E163">
        <f t="shared" si="28"/>
        <v>0.21415941538750002</v>
      </c>
    </row>
    <row r="164" spans="1:5" x14ac:dyDescent="0.25">
      <c r="A164" t="s">
        <v>871</v>
      </c>
      <c r="B164" t="str">
        <f t="shared" si="29"/>
        <v>refined petroleum and coke 19_CO2</v>
      </c>
      <c r="C164" s="81" t="s">
        <v>223</v>
      </c>
      <c r="D164" s="1" t="s">
        <v>196</v>
      </c>
      <c r="E164">
        <f t="shared" si="28"/>
        <v>0</v>
      </c>
    </row>
    <row r="165" spans="1:5" x14ac:dyDescent="0.25">
      <c r="B165" t="str">
        <f t="shared" si="29"/>
        <v>refined petroleum and coke 19_CH4</v>
      </c>
      <c r="C165" s="1" t="s">
        <v>225</v>
      </c>
      <c r="D165" s="1" t="s">
        <v>196</v>
      </c>
      <c r="E165">
        <f t="shared" si="28"/>
        <v>0</v>
      </c>
    </row>
    <row r="166" spans="1:5" x14ac:dyDescent="0.25">
      <c r="A166" t="s">
        <v>871</v>
      </c>
      <c r="B166" t="str">
        <f t="shared" si="29"/>
        <v>water and waste 36T39_CO2</v>
      </c>
      <c r="C166" s="81" t="s">
        <v>223</v>
      </c>
      <c r="D166" s="1" t="s">
        <v>211</v>
      </c>
      <c r="E166">
        <f t="shared" si="28"/>
        <v>1.3017898711642</v>
      </c>
    </row>
    <row r="167" spans="1:5" x14ac:dyDescent="0.25">
      <c r="B167" t="str">
        <f t="shared" si="29"/>
        <v>water and waste 36T39_CH4</v>
      </c>
      <c r="C167" s="1" t="s">
        <v>225</v>
      </c>
      <c r="D167" s="1" t="s">
        <v>211</v>
      </c>
      <c r="E167">
        <f t="shared" si="28"/>
        <v>3.4850830634087999</v>
      </c>
    </row>
    <row r="168" spans="1:5" x14ac:dyDescent="0.25">
      <c r="B168" t="str">
        <f t="shared" si="29"/>
        <v>water and waste 36T39_N2O</v>
      </c>
      <c r="C168" s="1" t="s">
        <v>227</v>
      </c>
      <c r="D168" s="1" t="s">
        <v>211</v>
      </c>
      <c r="E168">
        <f t="shared" si="28"/>
        <v>0.86731347112149992</v>
      </c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10001"/>
  <sheetViews>
    <sheetView topLeftCell="A89" workbookViewId="0">
      <selection activeCell="C120" sqref="C120"/>
    </sheetView>
  </sheetViews>
  <sheetFormatPr defaultColWidth="8.85546875" defaultRowHeight="15" x14ac:dyDescent="0.25"/>
  <cols>
    <col min="1" max="1" width="40.42578125" customWidth="1"/>
    <col min="3" max="3" width="17.140625" customWidth="1"/>
  </cols>
  <sheetData>
    <row r="1" spans="1:38" x14ac:dyDescent="0.25">
      <c r="A1" s="157" t="s">
        <v>652</v>
      </c>
      <c r="B1" s="157" t="s">
        <v>653</v>
      </c>
      <c r="C1" s="157" t="s">
        <v>654</v>
      </c>
      <c r="D1" s="157" t="s">
        <v>233</v>
      </c>
      <c r="E1" s="157" t="s">
        <v>655</v>
      </c>
      <c r="F1" s="157" t="s">
        <v>656</v>
      </c>
      <c r="G1" s="157" t="s">
        <v>657</v>
      </c>
      <c r="H1" s="157" t="s">
        <v>658</v>
      </c>
      <c r="I1" s="157" t="s">
        <v>659</v>
      </c>
      <c r="J1" s="157" t="s">
        <v>660</v>
      </c>
      <c r="K1" s="157" t="s">
        <v>661</v>
      </c>
      <c r="L1" s="157" t="s">
        <v>662</v>
      </c>
      <c r="M1" s="157" t="s">
        <v>663</v>
      </c>
      <c r="N1" s="157" t="s">
        <v>664</v>
      </c>
      <c r="O1" s="157" t="s">
        <v>665</v>
      </c>
      <c r="P1" s="157" t="s">
        <v>666</v>
      </c>
      <c r="Q1" s="157" t="s">
        <v>667</v>
      </c>
      <c r="R1" s="157" t="s">
        <v>668</v>
      </c>
      <c r="S1" s="157" t="s">
        <v>669</v>
      </c>
      <c r="T1" s="157" t="s">
        <v>670</v>
      </c>
      <c r="U1" s="157" t="s">
        <v>671</v>
      </c>
      <c r="V1" s="157" t="s">
        <v>672</v>
      </c>
      <c r="W1" s="157" t="s">
        <v>673</v>
      </c>
      <c r="X1" s="157" t="s">
        <v>674</v>
      </c>
      <c r="Y1" s="157" t="s">
        <v>675</v>
      </c>
      <c r="Z1" s="157" t="s">
        <v>676</v>
      </c>
      <c r="AA1" s="157" t="s">
        <v>677</v>
      </c>
      <c r="AB1" s="157" t="s">
        <v>678</v>
      </c>
      <c r="AC1" s="157" t="s">
        <v>679</v>
      </c>
      <c r="AD1" s="157" t="s">
        <v>680</v>
      </c>
      <c r="AE1" s="157" t="s">
        <v>681</v>
      </c>
      <c r="AF1" s="157" t="s">
        <v>682</v>
      </c>
      <c r="AG1" s="157" t="s">
        <v>683</v>
      </c>
      <c r="AH1" s="157" t="s">
        <v>684</v>
      </c>
      <c r="AI1" s="157" t="s">
        <v>685</v>
      </c>
      <c r="AJ1" s="157" t="s">
        <v>686</v>
      </c>
      <c r="AK1" s="157" t="s">
        <v>687</v>
      </c>
      <c r="AL1" s="157" t="s">
        <v>688</v>
      </c>
    </row>
    <row r="2" spans="1:38" x14ac:dyDescent="0.25">
      <c r="A2" s="157" t="s">
        <v>689</v>
      </c>
      <c r="B2" s="157">
        <v>1</v>
      </c>
      <c r="C2" s="157" t="s">
        <v>690</v>
      </c>
      <c r="D2" s="157" t="s">
        <v>549</v>
      </c>
      <c r="E2" s="157">
        <v>1</v>
      </c>
      <c r="F2" s="157">
        <v>8.4366485110314002</v>
      </c>
      <c r="G2" s="157">
        <v>7.3021570764022004</v>
      </c>
      <c r="H2" s="157">
        <v>7.0455019356511999</v>
      </c>
      <c r="I2" s="157">
        <v>8.0369692067305003</v>
      </c>
      <c r="J2" s="157">
        <v>7.6863021949516002</v>
      </c>
      <c r="K2" s="157">
        <v>8.6380304413803</v>
      </c>
      <c r="L2" s="157">
        <v>8.9438211006572992</v>
      </c>
      <c r="M2" s="157">
        <v>9.4473364512292992</v>
      </c>
      <c r="N2" s="157">
        <v>10.006218616492101</v>
      </c>
      <c r="O2" s="157">
        <v>11.004271489909501</v>
      </c>
      <c r="P2" s="157">
        <v>11.630502429655801</v>
      </c>
      <c r="Q2" s="157">
        <v>11.211351961617799</v>
      </c>
      <c r="R2" s="157">
        <v>11.366811869566</v>
      </c>
      <c r="S2" s="157">
        <v>11.6184762867867</v>
      </c>
      <c r="T2" s="157">
        <v>14.318389048092101</v>
      </c>
      <c r="U2" s="157">
        <v>14.6006140435661</v>
      </c>
      <c r="V2" s="157">
        <v>14.4797935823805</v>
      </c>
      <c r="W2" s="157">
        <v>13.659974010429501</v>
      </c>
      <c r="X2" s="157">
        <v>12.0791262998408</v>
      </c>
      <c r="Y2" s="157">
        <v>10.8228522272313</v>
      </c>
      <c r="Z2" s="157">
        <v>10.1984251090896</v>
      </c>
      <c r="AA2" s="157">
        <v>8.7459865818509002</v>
      </c>
      <c r="AB2" s="157">
        <v>8.3269921633386002</v>
      </c>
      <c r="AC2" s="157">
        <v>7.4883576426477996</v>
      </c>
      <c r="AD2" s="157">
        <v>8.2487927519274002</v>
      </c>
      <c r="AE2" s="157">
        <v>7.8025821881531998</v>
      </c>
      <c r="AF2" s="157">
        <v>7.4959213597373999</v>
      </c>
      <c r="AG2" s="157">
        <v>7.7412516023646996</v>
      </c>
      <c r="AH2" s="157">
        <v>7.2385433092867997</v>
      </c>
      <c r="AI2" s="157">
        <v>7.5558657566027998</v>
      </c>
      <c r="AJ2" s="157">
        <v>7.8975117979656</v>
      </c>
      <c r="AK2" s="157">
        <v>9.4589170705986998</v>
      </c>
      <c r="AL2" s="157">
        <v>0</v>
      </c>
    </row>
    <row r="3" spans="1:38" x14ac:dyDescent="0.25">
      <c r="A3" s="157" t="s">
        <v>689</v>
      </c>
      <c r="B3" s="157">
        <v>1</v>
      </c>
      <c r="C3" s="157" t="s">
        <v>690</v>
      </c>
      <c r="D3" s="157" t="s">
        <v>258</v>
      </c>
      <c r="E3" s="157">
        <v>1</v>
      </c>
      <c r="F3" s="157">
        <v>26.732474663902298</v>
      </c>
      <c r="G3" s="157">
        <v>26.574694609261801</v>
      </c>
      <c r="H3" s="157">
        <v>27.614154472908002</v>
      </c>
      <c r="I3" s="157">
        <v>27.9411012221343</v>
      </c>
      <c r="J3" s="157">
        <v>29.6044832134045</v>
      </c>
      <c r="K3" s="157">
        <v>31.248849119789799</v>
      </c>
      <c r="L3" s="157">
        <v>30.4980152686168</v>
      </c>
      <c r="M3" s="157">
        <v>29.986608599204001</v>
      </c>
      <c r="N3" s="157">
        <v>31.668616230631301</v>
      </c>
      <c r="O3" s="157">
        <v>31.850968716247301</v>
      </c>
      <c r="P3" s="157">
        <v>32.602054607442</v>
      </c>
      <c r="Q3" s="157">
        <v>30.699402132419301</v>
      </c>
      <c r="R3" s="157">
        <v>32.087356354320399</v>
      </c>
      <c r="S3" s="157">
        <v>31.888919445964198</v>
      </c>
      <c r="T3" s="157">
        <v>32.588098944822299</v>
      </c>
      <c r="U3" s="157">
        <v>32.808941966900399</v>
      </c>
      <c r="V3" s="157">
        <v>32.874211407389403</v>
      </c>
      <c r="W3" s="157">
        <v>33.7657007265693</v>
      </c>
      <c r="X3" s="157">
        <v>31.040022950094301</v>
      </c>
      <c r="Y3" s="157">
        <v>29.902911905398501</v>
      </c>
      <c r="Z3" s="157">
        <v>31.028162393416</v>
      </c>
      <c r="AA3" s="157">
        <v>30.744824045454699</v>
      </c>
      <c r="AB3" s="157">
        <v>30.4017523990453</v>
      </c>
      <c r="AC3" s="157">
        <v>29.943723899765999</v>
      </c>
      <c r="AD3" s="157">
        <v>30.6092270358943</v>
      </c>
      <c r="AE3" s="157">
        <v>31.204212468657602</v>
      </c>
      <c r="AF3" s="157">
        <v>33.086301486942197</v>
      </c>
      <c r="AG3" s="157">
        <v>32.106436851074101</v>
      </c>
      <c r="AH3" s="157">
        <v>32.272798599879799</v>
      </c>
      <c r="AI3" s="157">
        <v>32.715120930275603</v>
      </c>
      <c r="AJ3" s="157">
        <v>32.8027128288307</v>
      </c>
      <c r="AK3" s="157">
        <v>37.244616260079901</v>
      </c>
      <c r="AL3" s="157">
        <v>0</v>
      </c>
    </row>
    <row r="4" spans="1:38" x14ac:dyDescent="0.25">
      <c r="A4" s="157" t="s">
        <v>689</v>
      </c>
      <c r="B4" s="157">
        <v>1</v>
      </c>
      <c r="C4" s="157" t="s">
        <v>690</v>
      </c>
      <c r="D4" s="157" t="s">
        <v>551</v>
      </c>
      <c r="E4" s="157">
        <v>1</v>
      </c>
      <c r="F4" s="157">
        <v>16.5840201809647</v>
      </c>
      <c r="G4" s="157">
        <v>16.474639157436499</v>
      </c>
      <c r="H4" s="157">
        <v>16.828507915941</v>
      </c>
      <c r="I4" s="157">
        <v>17.314371237285702</v>
      </c>
      <c r="J4" s="157">
        <v>18.313245801842498</v>
      </c>
      <c r="K4" s="157">
        <v>18.726521485368</v>
      </c>
      <c r="L4" s="157">
        <v>19.071859138248399</v>
      </c>
      <c r="M4" s="157">
        <v>19.650516427473299</v>
      </c>
      <c r="N4" s="157">
        <v>19.9328888480537</v>
      </c>
      <c r="O4" s="157">
        <v>21.0438691384362</v>
      </c>
      <c r="P4" s="157">
        <v>21.214600506770001</v>
      </c>
      <c r="Q4" s="157">
        <v>19.745605931309601</v>
      </c>
      <c r="R4" s="157">
        <v>19.607644139464501</v>
      </c>
      <c r="S4" s="157">
        <v>20.088356876886099</v>
      </c>
      <c r="T4" s="157">
        <v>19.685363850809001</v>
      </c>
      <c r="U4" s="157">
        <v>20.097481621118899</v>
      </c>
      <c r="V4" s="157">
        <v>20.265206021717301</v>
      </c>
      <c r="W4" s="157">
        <v>20.556772875356199</v>
      </c>
      <c r="X4" s="157">
        <v>19.319296495928999</v>
      </c>
      <c r="Y4" s="157">
        <v>18.875746677173499</v>
      </c>
      <c r="Z4" s="157">
        <v>19.180046373723901</v>
      </c>
      <c r="AA4" s="157">
        <v>18.681620484445101</v>
      </c>
      <c r="AB4" s="157">
        <v>18.7756710629731</v>
      </c>
      <c r="AC4" s="157">
        <v>18.326732161581599</v>
      </c>
      <c r="AD4" s="157">
        <v>19.0811901150689</v>
      </c>
      <c r="AE4" s="157">
        <v>18.4873017725448</v>
      </c>
      <c r="AF4" s="157">
        <v>19.259409415866699</v>
      </c>
      <c r="AG4" s="157">
        <v>19.429899777726799</v>
      </c>
      <c r="AH4" s="157">
        <v>19.646909937828699</v>
      </c>
      <c r="AI4" s="157">
        <v>19.712181646199401</v>
      </c>
      <c r="AJ4" s="157">
        <v>18.611104654449498</v>
      </c>
      <c r="AK4" s="157">
        <v>19.873555508828201</v>
      </c>
      <c r="AL4" s="157">
        <v>0</v>
      </c>
    </row>
    <row r="5" spans="1:38" x14ac:dyDescent="0.25">
      <c r="A5" s="157" t="s">
        <v>689</v>
      </c>
      <c r="B5" s="157">
        <v>1</v>
      </c>
      <c r="C5" s="157" t="s">
        <v>690</v>
      </c>
      <c r="D5" s="157" t="s">
        <v>550</v>
      </c>
      <c r="E5" s="157">
        <v>1</v>
      </c>
      <c r="F5" s="157">
        <v>22.8606532013318</v>
      </c>
      <c r="G5" s="157">
        <v>22.9256046996111</v>
      </c>
      <c r="H5" s="157">
        <v>23.7653428803556</v>
      </c>
      <c r="I5" s="157">
        <v>25.097988013225301</v>
      </c>
      <c r="J5" s="157">
        <v>26.056034405351301</v>
      </c>
      <c r="K5" s="157">
        <v>26.5511275764521</v>
      </c>
      <c r="L5" s="157">
        <v>28.207223112779001</v>
      </c>
      <c r="M5" s="157">
        <v>29.8169525309692</v>
      </c>
      <c r="N5" s="157">
        <v>30.529262739938002</v>
      </c>
      <c r="O5" s="157">
        <v>32.3759869305769</v>
      </c>
      <c r="P5" s="157">
        <v>32.810042635789799</v>
      </c>
      <c r="Q5" s="157">
        <v>33.697190973457303</v>
      </c>
      <c r="R5" s="157">
        <v>34.940288066329501</v>
      </c>
      <c r="S5" s="157">
        <v>35.752755173416503</v>
      </c>
      <c r="T5" s="157">
        <v>36.084295986332002</v>
      </c>
      <c r="U5" s="157">
        <v>37.490654726556102</v>
      </c>
      <c r="V5" s="157">
        <v>38.042645995838903</v>
      </c>
      <c r="W5" s="157">
        <v>37.509439805357701</v>
      </c>
      <c r="X5" s="157">
        <v>34.7829873846784</v>
      </c>
      <c r="Y5" s="157">
        <v>32.034821318107902</v>
      </c>
      <c r="Z5" s="157">
        <v>34.388158148161899</v>
      </c>
      <c r="AA5" s="157">
        <v>33.937915670267799</v>
      </c>
      <c r="AB5" s="157">
        <v>33.401983272601498</v>
      </c>
      <c r="AC5" s="157">
        <v>32.810088684397101</v>
      </c>
      <c r="AD5" s="157">
        <v>34.148690583697999</v>
      </c>
      <c r="AE5" s="157">
        <v>34.872878864922797</v>
      </c>
      <c r="AF5" s="157">
        <v>35.8849740292696</v>
      </c>
      <c r="AG5" s="157">
        <v>36.2386354375666</v>
      </c>
      <c r="AH5" s="157">
        <v>37.286797433268099</v>
      </c>
      <c r="AI5" s="157">
        <v>38.051516037508001</v>
      </c>
      <c r="AJ5" s="157">
        <v>34.552161731903396</v>
      </c>
      <c r="AK5" s="157">
        <v>38.853644908268201</v>
      </c>
      <c r="AL5" s="157">
        <v>0</v>
      </c>
    </row>
    <row r="6" spans="1:38" x14ac:dyDescent="0.25">
      <c r="A6" s="157" t="s">
        <v>689</v>
      </c>
      <c r="B6" s="157">
        <v>1</v>
      </c>
      <c r="C6" s="157" t="s">
        <v>690</v>
      </c>
      <c r="D6" s="157" t="s">
        <v>552</v>
      </c>
      <c r="E6" s="157">
        <v>1</v>
      </c>
      <c r="F6" s="157">
        <v>175.63474035931819</v>
      </c>
      <c r="G6" s="157">
        <v>164.72164040426941</v>
      </c>
      <c r="H6" s="157">
        <v>175.80678937919359</v>
      </c>
      <c r="I6" s="157">
        <v>171.00062858759119</v>
      </c>
      <c r="J6" s="157">
        <v>176.65713028613851</v>
      </c>
      <c r="K6" s="157">
        <v>179.07494947830611</v>
      </c>
      <c r="L6" s="157">
        <v>183.740235402883</v>
      </c>
      <c r="M6" s="157">
        <v>181.09112310187439</v>
      </c>
      <c r="N6" s="157">
        <v>183.29652200588779</v>
      </c>
      <c r="O6" s="157">
        <v>188.53072438332671</v>
      </c>
      <c r="P6" s="157">
        <v>197.73892726211369</v>
      </c>
      <c r="Q6" s="157">
        <v>193.74181141928261</v>
      </c>
      <c r="R6" s="157">
        <v>203.51741206357741</v>
      </c>
      <c r="S6" s="157">
        <v>199.44218055863499</v>
      </c>
      <c r="T6" s="157">
        <v>205.74786113076419</v>
      </c>
      <c r="U6" s="157">
        <v>207.89693688303299</v>
      </c>
      <c r="V6" s="157">
        <v>207.44163340689451</v>
      </c>
      <c r="W6" s="157">
        <v>208.93808595595669</v>
      </c>
      <c r="X6" s="157">
        <v>192.8336016145349</v>
      </c>
      <c r="Y6" s="157">
        <v>184.3792159091895</v>
      </c>
      <c r="Z6" s="157">
        <v>176.71767893186981</v>
      </c>
      <c r="AA6" s="157">
        <v>172.3656303164033</v>
      </c>
      <c r="AB6" s="157">
        <v>170.38926112900651</v>
      </c>
      <c r="AC6" s="157">
        <v>170.0878590868445</v>
      </c>
      <c r="AD6" s="157">
        <v>172.89271620362589</v>
      </c>
      <c r="AE6" s="157">
        <v>174.68815143527809</v>
      </c>
      <c r="AF6" s="157">
        <v>182.95674476653059</v>
      </c>
      <c r="AG6" s="157">
        <v>187.59206796300921</v>
      </c>
      <c r="AH6" s="157">
        <v>189.0802527532872</v>
      </c>
      <c r="AI6" s="157">
        <v>190.67797369904471</v>
      </c>
      <c r="AJ6" s="157">
        <v>148.5020548554026</v>
      </c>
      <c r="AK6" s="157">
        <v>168.6060657370318</v>
      </c>
      <c r="AL6" s="157">
        <v>0</v>
      </c>
    </row>
    <row r="7" spans="1:38" x14ac:dyDescent="0.25">
      <c r="A7" s="157" t="s">
        <v>689</v>
      </c>
      <c r="B7" s="157">
        <v>1</v>
      </c>
      <c r="C7" s="157" t="s">
        <v>690</v>
      </c>
      <c r="D7" s="157" t="s">
        <v>213</v>
      </c>
      <c r="E7" s="157">
        <v>1</v>
      </c>
      <c r="F7" s="157">
        <v>18.306981929047101</v>
      </c>
      <c r="G7" s="157">
        <v>18.209766915944499</v>
      </c>
      <c r="H7" s="157">
        <v>18.9328539116797</v>
      </c>
      <c r="I7" s="157">
        <v>20.409526143800498</v>
      </c>
      <c r="J7" s="157">
        <v>20.7636884588137</v>
      </c>
      <c r="K7" s="157">
        <v>21.440583316937701</v>
      </c>
      <c r="L7" s="157">
        <v>22.0973512788098</v>
      </c>
      <c r="M7" s="157">
        <v>22.389796656916499</v>
      </c>
      <c r="N7" s="157">
        <v>23.717035051740101</v>
      </c>
      <c r="O7" s="157">
        <v>25.642862846509999</v>
      </c>
      <c r="P7" s="157">
        <v>25.935489284790499</v>
      </c>
      <c r="Q7" s="157">
        <v>27.074413060617399</v>
      </c>
      <c r="R7" s="157">
        <v>27.014823709942799</v>
      </c>
      <c r="S7" s="157">
        <v>25.607169951377902</v>
      </c>
      <c r="T7" s="157">
        <v>28.471870860348002</v>
      </c>
      <c r="U7" s="157">
        <v>28.958033051471102</v>
      </c>
      <c r="V7" s="157">
        <v>29.278523225999201</v>
      </c>
      <c r="W7" s="157">
        <v>29.625796612622</v>
      </c>
      <c r="X7" s="157">
        <v>28.636511515092401</v>
      </c>
      <c r="Y7" s="157">
        <v>27.048101931144501</v>
      </c>
      <c r="Z7" s="157">
        <v>27.108144525402601</v>
      </c>
      <c r="AA7" s="157">
        <v>26.730972301548199</v>
      </c>
      <c r="AB7" s="157">
        <v>26.494790587268302</v>
      </c>
      <c r="AC7" s="157">
        <v>26.479144180018299</v>
      </c>
      <c r="AD7" s="157">
        <v>27.960896673761798</v>
      </c>
      <c r="AE7" s="157">
        <v>27.724511841871401</v>
      </c>
      <c r="AF7" s="157">
        <v>28.631707448564999</v>
      </c>
      <c r="AG7" s="157">
        <v>29.0156821903375</v>
      </c>
      <c r="AH7" s="157">
        <v>29.8727722257929</v>
      </c>
      <c r="AI7" s="157">
        <v>30.321239504538799</v>
      </c>
      <c r="AJ7" s="157">
        <v>25.517100194730901</v>
      </c>
      <c r="AK7" s="157">
        <v>28.996258956158201</v>
      </c>
      <c r="AL7" s="157">
        <v>0</v>
      </c>
    </row>
    <row r="8" spans="1:38" x14ac:dyDescent="0.25">
      <c r="A8" s="157" t="s">
        <v>689</v>
      </c>
      <c r="B8" s="157">
        <v>1</v>
      </c>
      <c r="C8" s="157" t="s">
        <v>690</v>
      </c>
      <c r="D8" s="157" t="s">
        <v>553</v>
      </c>
      <c r="E8" s="157">
        <v>1</v>
      </c>
      <c r="F8" s="157">
        <v>14.673273622378501</v>
      </c>
      <c r="G8" s="157">
        <v>14.422044766292601</v>
      </c>
      <c r="H8" s="157">
        <v>14.704407376555</v>
      </c>
      <c r="I8" s="157">
        <v>14.744444946555999</v>
      </c>
      <c r="J8" s="157">
        <v>14.675070232948199</v>
      </c>
      <c r="K8" s="157">
        <v>14.2842216249025</v>
      </c>
      <c r="L8" s="157">
        <v>14.7522726877097</v>
      </c>
      <c r="M8" s="157">
        <v>15.471745658862501</v>
      </c>
      <c r="N8" s="157">
        <v>15.461225319397601</v>
      </c>
      <c r="O8" s="157">
        <v>16.793720276821801</v>
      </c>
      <c r="P8" s="157">
        <v>16.741477203209801</v>
      </c>
      <c r="Q8" s="157">
        <v>16.885799448221402</v>
      </c>
      <c r="R8" s="157">
        <v>16.7122881720579</v>
      </c>
      <c r="S8" s="157">
        <v>18.0508870229637</v>
      </c>
      <c r="T8" s="157">
        <v>19.772396988376698</v>
      </c>
      <c r="U8" s="157">
        <v>18.0429707464031</v>
      </c>
      <c r="V8" s="157">
        <v>17.390895399101101</v>
      </c>
      <c r="W8" s="157">
        <v>17.3521678995027</v>
      </c>
      <c r="X8" s="157">
        <v>16.241067732206599</v>
      </c>
      <c r="Y8" s="157">
        <v>15.8817841378838</v>
      </c>
      <c r="Z8" s="157">
        <v>15.735941749814501</v>
      </c>
      <c r="AA8" s="157">
        <v>15.4788295021482</v>
      </c>
      <c r="AB8" s="157">
        <v>15.137791962866601</v>
      </c>
      <c r="AC8" s="157">
        <v>14.7031436036345</v>
      </c>
      <c r="AD8" s="157">
        <v>14.914338755997299</v>
      </c>
      <c r="AE8" s="157">
        <v>15.104922116757701</v>
      </c>
      <c r="AF8" s="157">
        <v>15.2775681308103</v>
      </c>
      <c r="AG8" s="157">
        <v>15.4319051597813</v>
      </c>
      <c r="AH8" s="157">
        <v>15.940496219823901</v>
      </c>
      <c r="AI8" s="157">
        <v>15.556098475776199</v>
      </c>
      <c r="AJ8" s="157">
        <v>13.2107523946445</v>
      </c>
      <c r="AK8" s="157">
        <v>14.610100855712799</v>
      </c>
      <c r="AL8" s="157">
        <v>0</v>
      </c>
    </row>
    <row r="9" spans="1:38" x14ac:dyDescent="0.25">
      <c r="A9" s="157" t="s">
        <v>689</v>
      </c>
      <c r="B9" s="157">
        <v>1</v>
      </c>
      <c r="C9" s="157" t="s">
        <v>690</v>
      </c>
      <c r="D9" s="157" t="s">
        <v>691</v>
      </c>
      <c r="E9" s="157">
        <v>1</v>
      </c>
      <c r="F9" s="157">
        <v>1.7608504694445</v>
      </c>
      <c r="G9" s="157">
        <v>1.7525901776152</v>
      </c>
      <c r="H9" s="157">
        <v>1.7652286542988</v>
      </c>
      <c r="I9" s="157">
        <v>1.8313383382720001</v>
      </c>
      <c r="J9" s="157">
        <v>1.7484877341681999</v>
      </c>
      <c r="K9" s="157">
        <v>1.73923751648</v>
      </c>
      <c r="L9" s="157">
        <v>1.6808555383899</v>
      </c>
      <c r="M9" s="157">
        <v>1.7351960120953001</v>
      </c>
      <c r="N9" s="157">
        <v>1.6859179282064001</v>
      </c>
      <c r="O9" s="157">
        <v>1.744640003784</v>
      </c>
      <c r="P9" s="157">
        <v>1.773165733778</v>
      </c>
      <c r="Q9" s="157">
        <v>1.6381218978959</v>
      </c>
      <c r="R9" s="157">
        <v>1.5562351352045001</v>
      </c>
      <c r="S9" s="157">
        <v>1.4834468346117</v>
      </c>
      <c r="T9" s="157">
        <v>1.5108838825766</v>
      </c>
      <c r="U9" s="157">
        <v>1.4431620965983001</v>
      </c>
      <c r="V9" s="157">
        <v>1.3176835704628</v>
      </c>
      <c r="W9" s="157">
        <v>1.3037593198280999</v>
      </c>
      <c r="X9" s="157">
        <v>1.1522488230931001</v>
      </c>
      <c r="Y9" s="157">
        <v>1.1775893150951999</v>
      </c>
      <c r="Z9" s="157">
        <v>1.1311979875689999</v>
      </c>
      <c r="AA9" s="157">
        <v>1.1791596522231</v>
      </c>
      <c r="AB9" s="157">
        <v>1.0406359255738</v>
      </c>
      <c r="AC9" s="157">
        <v>1.052622346952</v>
      </c>
      <c r="AD9" s="157">
        <v>1.1595602741301001</v>
      </c>
      <c r="AE9" s="157">
        <v>1.1255584044472</v>
      </c>
      <c r="AF9" s="157">
        <v>1.1965125416378</v>
      </c>
      <c r="AG9" s="157">
        <v>0.98541165214439996</v>
      </c>
      <c r="AH9" s="157">
        <v>1.8469067740739999</v>
      </c>
      <c r="AI9" s="157">
        <v>1.2146706917751999</v>
      </c>
      <c r="AJ9" s="157">
        <v>0.91646719697430001</v>
      </c>
      <c r="AK9" s="157">
        <v>0.99541457979339998</v>
      </c>
      <c r="AL9" s="157">
        <v>0</v>
      </c>
    </row>
    <row r="10" spans="1:38" x14ac:dyDescent="0.25">
      <c r="A10" s="157" t="s">
        <v>689</v>
      </c>
      <c r="B10" s="157">
        <v>1</v>
      </c>
      <c r="C10" s="157" t="s">
        <v>690</v>
      </c>
      <c r="D10" s="157" t="s">
        <v>554</v>
      </c>
      <c r="E10" s="157">
        <v>1</v>
      </c>
      <c r="F10" s="157">
        <v>4.1536205024671</v>
      </c>
      <c r="G10" s="157">
        <v>4.3176077570205997</v>
      </c>
      <c r="H10" s="157">
        <v>4.2601903579703002</v>
      </c>
      <c r="I10" s="157">
        <v>4.2936709272569997</v>
      </c>
      <c r="J10" s="157">
        <v>4.1944570455291998</v>
      </c>
      <c r="K10" s="157">
        <v>4.0631906879774</v>
      </c>
      <c r="L10" s="157">
        <v>4.1461421763731998</v>
      </c>
      <c r="M10" s="157">
        <v>4.0491449896766003</v>
      </c>
      <c r="N10" s="157">
        <v>4.1299255430050996</v>
      </c>
      <c r="O10" s="157">
        <v>4.2777558664323001</v>
      </c>
      <c r="P10" s="157">
        <v>4.2719188091148004</v>
      </c>
      <c r="Q10" s="157">
        <v>4.2259268110096002</v>
      </c>
      <c r="R10" s="157">
        <v>4.5292513933867999</v>
      </c>
      <c r="S10" s="157">
        <v>4.4675034182157001</v>
      </c>
      <c r="T10" s="157">
        <v>4.5162577209319998</v>
      </c>
      <c r="U10" s="157">
        <v>4.7623804105046998</v>
      </c>
      <c r="V10" s="157">
        <v>4.7965034384000003</v>
      </c>
      <c r="W10" s="157">
        <v>4.8023318708318996</v>
      </c>
      <c r="X10" s="157">
        <v>4.4332447338428</v>
      </c>
      <c r="Y10" s="157">
        <v>4.3668111289824001</v>
      </c>
      <c r="Z10" s="157">
        <v>5.0100823161479999</v>
      </c>
      <c r="AA10" s="157">
        <v>4.6572446667502003</v>
      </c>
      <c r="AB10" s="157">
        <v>4.5289197236045</v>
      </c>
      <c r="AC10" s="157">
        <v>4.3381676640383997</v>
      </c>
      <c r="AD10" s="157">
        <v>4.4370942993264002</v>
      </c>
      <c r="AE10" s="157">
        <v>4.6603824877962001</v>
      </c>
      <c r="AF10" s="157">
        <v>5.4205822743642997</v>
      </c>
      <c r="AG10" s="157">
        <v>5.1592202217493002</v>
      </c>
      <c r="AH10" s="157">
        <v>5.4466552395325998</v>
      </c>
      <c r="AI10" s="157">
        <v>5.6691468359946997</v>
      </c>
      <c r="AJ10" s="157">
        <v>4.7841377361286996</v>
      </c>
      <c r="AK10" s="157">
        <v>5.1995155256145003</v>
      </c>
      <c r="AL10" s="157">
        <v>0</v>
      </c>
    </row>
    <row r="11" spans="1:38" x14ac:dyDescent="0.25">
      <c r="A11" s="157" t="s">
        <v>689</v>
      </c>
      <c r="B11" s="157">
        <v>1</v>
      </c>
      <c r="C11" s="157" t="s">
        <v>690</v>
      </c>
      <c r="D11" s="157" t="s">
        <v>555</v>
      </c>
      <c r="E11" s="157">
        <v>1</v>
      </c>
      <c r="F11" s="157">
        <v>73.934785711296698</v>
      </c>
      <c r="G11" s="157">
        <v>69.831424289810897</v>
      </c>
      <c r="H11" s="157">
        <v>72.885199505455105</v>
      </c>
      <c r="I11" s="157">
        <v>76.359877760068599</v>
      </c>
      <c r="J11" s="157">
        <v>77.967993909055096</v>
      </c>
      <c r="K11" s="157">
        <v>79.149272983109995</v>
      </c>
      <c r="L11" s="157">
        <v>80.916616136818504</v>
      </c>
      <c r="M11" s="157">
        <v>82.288942652475697</v>
      </c>
      <c r="N11" s="157">
        <v>83.963337578238395</v>
      </c>
      <c r="O11" s="157">
        <v>87.965206203202996</v>
      </c>
      <c r="P11" s="157">
        <v>93.263774037407799</v>
      </c>
      <c r="Q11" s="157">
        <v>91.256486620571593</v>
      </c>
      <c r="R11" s="157">
        <v>93.452151246572001</v>
      </c>
      <c r="S11" s="157">
        <v>94.398333306112207</v>
      </c>
      <c r="T11" s="157">
        <v>100.57645869739331</v>
      </c>
      <c r="U11" s="157">
        <v>102.8070851382633</v>
      </c>
      <c r="V11" s="157">
        <v>103.6059935577552</v>
      </c>
      <c r="W11" s="157">
        <v>101.2891497567736</v>
      </c>
      <c r="X11" s="157">
        <v>94.395983488480496</v>
      </c>
      <c r="Y11" s="157">
        <v>90.167218346423496</v>
      </c>
      <c r="Z11" s="157">
        <v>93.934770901682498</v>
      </c>
      <c r="AA11" s="157">
        <v>92.359794178015804</v>
      </c>
      <c r="AB11" s="157">
        <v>91.999429838270302</v>
      </c>
      <c r="AC11" s="157">
        <v>92.713588697704495</v>
      </c>
      <c r="AD11" s="157">
        <v>94.250066636903298</v>
      </c>
      <c r="AE11" s="157">
        <v>96.722543033438996</v>
      </c>
      <c r="AF11" s="157">
        <v>99.5892681061421</v>
      </c>
      <c r="AG11" s="157">
        <v>102.64099472791619</v>
      </c>
      <c r="AH11" s="157">
        <v>106.67812349114141</v>
      </c>
      <c r="AI11" s="157">
        <v>105.6495899164188</v>
      </c>
      <c r="AJ11" s="157">
        <v>89.622643585066896</v>
      </c>
      <c r="AK11" s="157">
        <v>106.3721689465071</v>
      </c>
      <c r="AL11" s="157">
        <v>0</v>
      </c>
    </row>
    <row r="12" spans="1:38" x14ac:dyDescent="0.25">
      <c r="A12" s="157" t="s">
        <v>689</v>
      </c>
      <c r="B12" s="157">
        <v>1</v>
      </c>
      <c r="C12" s="157" t="s">
        <v>690</v>
      </c>
      <c r="D12" s="157" t="s">
        <v>556</v>
      </c>
      <c r="E12" s="157">
        <v>1</v>
      </c>
      <c r="F12" s="157">
        <v>48.192042969114098</v>
      </c>
      <c r="G12" s="157">
        <v>46.481003611657201</v>
      </c>
      <c r="H12" s="157">
        <v>47.026054480624801</v>
      </c>
      <c r="I12" s="157">
        <v>52.208293198843201</v>
      </c>
      <c r="J12" s="157">
        <v>53.402479303030802</v>
      </c>
      <c r="K12" s="157">
        <v>55.779682603308402</v>
      </c>
      <c r="L12" s="157">
        <v>57.8936968616634</v>
      </c>
      <c r="M12" s="157">
        <v>56.751551515634397</v>
      </c>
      <c r="N12" s="157">
        <v>59.412577467362397</v>
      </c>
      <c r="O12" s="157">
        <v>61.914213850784499</v>
      </c>
      <c r="P12" s="157">
        <v>62.020874263285599</v>
      </c>
      <c r="Q12" s="157">
        <v>61.5051902435439</v>
      </c>
      <c r="R12" s="157">
        <v>62.3536521141449</v>
      </c>
      <c r="S12" s="157">
        <v>63.390891883762102</v>
      </c>
      <c r="T12" s="157">
        <v>63.854931997714303</v>
      </c>
      <c r="U12" s="157">
        <v>66.757133781430994</v>
      </c>
      <c r="V12" s="157">
        <v>63.492255922895403</v>
      </c>
      <c r="W12" s="157">
        <v>62.483142700594897</v>
      </c>
      <c r="X12" s="157">
        <v>57.175992009313397</v>
      </c>
      <c r="Y12" s="157">
        <v>59.401678459076301</v>
      </c>
      <c r="Z12" s="157">
        <v>61.9933945661748</v>
      </c>
      <c r="AA12" s="157">
        <v>59.798877291240998</v>
      </c>
      <c r="AB12" s="157">
        <v>57.608589137112901</v>
      </c>
      <c r="AC12" s="157">
        <v>59.348944798163799</v>
      </c>
      <c r="AD12" s="157">
        <v>58.150888219260203</v>
      </c>
      <c r="AE12" s="157">
        <v>62.367193590639303</v>
      </c>
      <c r="AF12" s="157">
        <v>59.379054553682103</v>
      </c>
      <c r="AG12" s="157">
        <v>63.486403776832297</v>
      </c>
      <c r="AH12" s="157">
        <v>62.123060622628998</v>
      </c>
      <c r="AI12" s="157">
        <v>60.790727224685597</v>
      </c>
      <c r="AJ12" s="157">
        <v>55.009169351201798</v>
      </c>
      <c r="AK12" s="157">
        <v>58.275495322952402</v>
      </c>
      <c r="AL12" s="157">
        <v>0</v>
      </c>
    </row>
    <row r="13" spans="1:38" x14ac:dyDescent="0.25">
      <c r="A13" s="157" t="s">
        <v>689</v>
      </c>
      <c r="B13" s="157">
        <v>1</v>
      </c>
      <c r="C13" s="157" t="s">
        <v>690</v>
      </c>
      <c r="D13" s="157" t="s">
        <v>557</v>
      </c>
      <c r="E13" s="157">
        <v>1</v>
      </c>
      <c r="F13" s="157">
        <v>7.6478047247158001</v>
      </c>
      <c r="G13" s="157">
        <v>7.0036050198837003</v>
      </c>
      <c r="H13" s="157">
        <v>7.1567877669972999</v>
      </c>
      <c r="I13" s="157">
        <v>6.6423627630929998</v>
      </c>
      <c r="J13" s="157">
        <v>7.1621719774264996</v>
      </c>
      <c r="K13" s="157">
        <v>7.1014529318960999</v>
      </c>
      <c r="L13" s="157">
        <v>7.0810835584953002</v>
      </c>
      <c r="M13" s="157">
        <v>6.9459906434305996</v>
      </c>
      <c r="N13" s="157">
        <v>6.7986916656418002</v>
      </c>
      <c r="O13" s="157">
        <v>6.8016506663133001</v>
      </c>
      <c r="P13" s="157">
        <v>7.1620280115114001</v>
      </c>
      <c r="Q13" s="157">
        <v>6.9905399961462997</v>
      </c>
      <c r="R13" s="157">
        <v>7.4003878170692001</v>
      </c>
      <c r="S13" s="157">
        <v>7.8134434012045002</v>
      </c>
      <c r="T13" s="157">
        <v>8.2238793400968007</v>
      </c>
      <c r="U13" s="157">
        <v>9.0931393083145995</v>
      </c>
      <c r="V13" s="157">
        <v>9.373971408309</v>
      </c>
      <c r="W13" s="157">
        <v>8.6736005530749996</v>
      </c>
      <c r="X13" s="157">
        <v>7.3953744063353</v>
      </c>
      <c r="Y13" s="157">
        <v>6.8328377866786996</v>
      </c>
      <c r="Z13" s="157">
        <v>7.7029880261855004</v>
      </c>
      <c r="AA13" s="157">
        <v>8.0366955889835996</v>
      </c>
      <c r="AB13" s="157">
        <v>7.9894089832463999</v>
      </c>
      <c r="AC13" s="157">
        <v>8.3151499929947992</v>
      </c>
      <c r="AD13" s="157">
        <v>8.4607789911434992</v>
      </c>
      <c r="AE13" s="157">
        <v>8.5072861199609005</v>
      </c>
      <c r="AF13" s="157">
        <v>8.6218634470117994</v>
      </c>
      <c r="AG13" s="157">
        <v>8.9988981348144996</v>
      </c>
      <c r="AH13" s="157">
        <v>8.9348349541765995</v>
      </c>
      <c r="AI13" s="157">
        <v>9.2293173224379998</v>
      </c>
      <c r="AJ13" s="157">
        <v>5.9271985487516998</v>
      </c>
      <c r="AK13" s="157">
        <v>7.9439559411724998</v>
      </c>
      <c r="AL13" s="157">
        <v>0</v>
      </c>
    </row>
    <row r="14" spans="1:38" x14ac:dyDescent="0.25">
      <c r="A14" s="157" t="s">
        <v>689</v>
      </c>
      <c r="B14" s="157">
        <v>1</v>
      </c>
      <c r="C14" s="157" t="s">
        <v>690</v>
      </c>
      <c r="D14" s="157" t="s">
        <v>561</v>
      </c>
      <c r="E14" s="157">
        <v>1</v>
      </c>
      <c r="F14" s="157">
        <v>17.0108645716175</v>
      </c>
      <c r="G14" s="157">
        <v>16.095513222366801</v>
      </c>
      <c r="H14" s="157">
        <v>16.153112347879599</v>
      </c>
      <c r="I14" s="157">
        <v>16.547293531933999</v>
      </c>
      <c r="J14" s="157">
        <v>17.711419412778799</v>
      </c>
      <c r="K14" s="157">
        <v>18.273413541604299</v>
      </c>
      <c r="L14" s="157">
        <v>19.240555345612599</v>
      </c>
      <c r="M14" s="157">
        <v>19.009301832031099</v>
      </c>
      <c r="N14" s="157">
        <v>19.862827415749202</v>
      </c>
      <c r="O14" s="157">
        <v>19.9749890847758</v>
      </c>
      <c r="P14" s="157">
        <v>19.843157930883098</v>
      </c>
      <c r="Q14" s="157">
        <v>19.5864739095374</v>
      </c>
      <c r="R14" s="157">
        <v>20.097114458631701</v>
      </c>
      <c r="S14" s="157">
        <v>20.340774070534898</v>
      </c>
      <c r="T14" s="157">
        <v>20.993281153718701</v>
      </c>
      <c r="U14" s="157">
        <v>21.0172151820802</v>
      </c>
      <c r="V14" s="157">
        <v>21.254509167184899</v>
      </c>
      <c r="W14" s="157">
        <v>21.4718153507437</v>
      </c>
      <c r="X14" s="157">
        <v>20.995150642820601</v>
      </c>
      <c r="Y14" s="157">
        <v>20.3022177893749</v>
      </c>
      <c r="Z14" s="157">
        <v>20.743237476965099</v>
      </c>
      <c r="AA14" s="157">
        <v>20.917721213058499</v>
      </c>
      <c r="AB14" s="157">
        <v>20.065830858665301</v>
      </c>
      <c r="AC14" s="157">
        <v>20.1553080494865</v>
      </c>
      <c r="AD14" s="157">
        <v>21.023119423630298</v>
      </c>
      <c r="AE14" s="157">
        <v>20.494447248267601</v>
      </c>
      <c r="AF14" s="157">
        <v>21.636084135750199</v>
      </c>
      <c r="AG14" s="157">
        <v>20.719016552612</v>
      </c>
      <c r="AH14" s="157">
        <v>21.149642585952499</v>
      </c>
      <c r="AI14" s="157">
        <v>21.037083868254399</v>
      </c>
      <c r="AJ14" s="157">
        <v>19.4774287374089</v>
      </c>
      <c r="AK14" s="157">
        <v>20.615970343887799</v>
      </c>
      <c r="AL14" s="157">
        <v>0</v>
      </c>
    </row>
    <row r="15" spans="1:38" x14ac:dyDescent="0.25">
      <c r="A15" s="157" t="s">
        <v>689</v>
      </c>
      <c r="B15" s="157">
        <v>1</v>
      </c>
      <c r="C15" s="157" t="s">
        <v>690</v>
      </c>
      <c r="D15" s="157" t="s">
        <v>558</v>
      </c>
      <c r="E15" s="157">
        <v>1</v>
      </c>
      <c r="F15" s="157">
        <v>6.3978363839553998</v>
      </c>
      <c r="G15" s="157">
        <v>6.1770264148126</v>
      </c>
      <c r="H15" s="157">
        <v>6.3610789642969001</v>
      </c>
      <c r="I15" s="157">
        <v>7.1866541894109002</v>
      </c>
      <c r="J15" s="157">
        <v>7.2572759383200998</v>
      </c>
      <c r="K15" s="157">
        <v>7.7096987188148001</v>
      </c>
      <c r="L15" s="157">
        <v>7.9883965747514996</v>
      </c>
      <c r="M15" s="157">
        <v>8.3746079115331007</v>
      </c>
      <c r="N15" s="157">
        <v>8.2598355960545007</v>
      </c>
      <c r="O15" s="157">
        <v>8.8895473158098994</v>
      </c>
      <c r="P15" s="157">
        <v>8.7686624199738006</v>
      </c>
      <c r="Q15" s="157">
        <v>8.5495827197712</v>
      </c>
      <c r="R15" s="157">
        <v>8.7104378421876998</v>
      </c>
      <c r="S15" s="157">
        <v>8.4514499699516001</v>
      </c>
      <c r="T15" s="157">
        <v>8.6206447149225998</v>
      </c>
      <c r="U15" s="157">
        <v>8.5798648524952998</v>
      </c>
      <c r="V15" s="157">
        <v>9.0328439146974997</v>
      </c>
      <c r="W15" s="157">
        <v>9.3106033302385995</v>
      </c>
      <c r="X15" s="157">
        <v>8.6415196267100001</v>
      </c>
      <c r="Y15" s="157">
        <v>8.4721319953135001</v>
      </c>
      <c r="Z15" s="157">
        <v>9.0562223840989002</v>
      </c>
      <c r="AA15" s="157">
        <v>8.6923432364299007</v>
      </c>
      <c r="AB15" s="157">
        <v>8.8284973877849993</v>
      </c>
      <c r="AC15" s="157">
        <v>8.8732807811111005</v>
      </c>
      <c r="AD15" s="157">
        <v>9.1217134798400004</v>
      </c>
      <c r="AE15" s="157">
        <v>9.3323288062785998</v>
      </c>
      <c r="AF15" s="157">
        <v>9.7656052807428999</v>
      </c>
      <c r="AG15" s="157">
        <v>9.9902507996851995</v>
      </c>
      <c r="AH15" s="157">
        <v>9.9391783098085007</v>
      </c>
      <c r="AI15" s="157">
        <v>10.2852136613603</v>
      </c>
      <c r="AJ15" s="157">
        <v>10.0545060072167</v>
      </c>
      <c r="AK15" s="157">
        <v>10.8742275805044</v>
      </c>
      <c r="AL15" s="157">
        <v>0</v>
      </c>
    </row>
    <row r="16" spans="1:38" x14ac:dyDescent="0.25">
      <c r="A16" s="157" t="s">
        <v>689</v>
      </c>
      <c r="B16" s="157">
        <v>1</v>
      </c>
      <c r="C16" s="157" t="s">
        <v>690</v>
      </c>
      <c r="D16" s="157" t="s">
        <v>559</v>
      </c>
      <c r="E16" s="157">
        <v>1</v>
      </c>
      <c r="F16" s="157">
        <v>53.201204077242899</v>
      </c>
      <c r="G16" s="157">
        <v>51.944094464636002</v>
      </c>
      <c r="H16" s="157">
        <v>53.957770004155599</v>
      </c>
      <c r="I16" s="157">
        <v>55.908129216801498</v>
      </c>
      <c r="J16" s="157">
        <v>55.483548205543897</v>
      </c>
      <c r="K16" s="157">
        <v>57.916442187882403</v>
      </c>
      <c r="L16" s="157">
        <v>59.376862826096598</v>
      </c>
      <c r="M16" s="157">
        <v>63.678808145505599</v>
      </c>
      <c r="N16" s="157">
        <v>59.269007866290799</v>
      </c>
      <c r="O16" s="157">
        <v>65.635668563935297</v>
      </c>
      <c r="P16" s="157">
        <v>67.084280223307601</v>
      </c>
      <c r="Q16" s="157">
        <v>65.026562624535501</v>
      </c>
      <c r="R16" s="157">
        <v>65.229891232560902</v>
      </c>
      <c r="S16" s="157">
        <v>65.899757257234299</v>
      </c>
      <c r="T16" s="157">
        <v>68.096801434875104</v>
      </c>
      <c r="U16" s="157">
        <v>73.485546864566203</v>
      </c>
      <c r="V16" s="157">
        <v>70.047310531163205</v>
      </c>
      <c r="W16" s="157">
        <v>69.907963832697703</v>
      </c>
      <c r="X16" s="157">
        <v>65.879632090475994</v>
      </c>
      <c r="Y16" s="157">
        <v>63.629316059234498</v>
      </c>
      <c r="Z16" s="157">
        <v>63.3445554616886</v>
      </c>
      <c r="AA16" s="157">
        <v>62.550648008604902</v>
      </c>
      <c r="AB16" s="157">
        <v>60.648280362150501</v>
      </c>
      <c r="AC16" s="157">
        <v>61.137626206082999</v>
      </c>
      <c r="AD16" s="157">
        <v>62.767503596061601</v>
      </c>
      <c r="AE16" s="157">
        <v>67.821053749972407</v>
      </c>
      <c r="AF16" s="157">
        <v>64.332384212447096</v>
      </c>
      <c r="AG16" s="157">
        <v>64.579619929782893</v>
      </c>
      <c r="AH16" s="157">
        <v>64.817339546297006</v>
      </c>
      <c r="AI16" s="157">
        <v>62.851170196680698</v>
      </c>
      <c r="AJ16" s="157">
        <v>51.987949948472497</v>
      </c>
      <c r="AK16" s="157">
        <v>57.394997688287397</v>
      </c>
      <c r="AL16" s="157">
        <v>0</v>
      </c>
    </row>
    <row r="17" spans="1:38" x14ac:dyDescent="0.25">
      <c r="A17" s="157" t="s">
        <v>689</v>
      </c>
      <c r="B17" s="157">
        <v>1</v>
      </c>
      <c r="C17" s="157" t="s">
        <v>690</v>
      </c>
      <c r="D17" s="157" t="s">
        <v>560</v>
      </c>
      <c r="E17" s="157">
        <v>1</v>
      </c>
      <c r="F17" s="157">
        <v>38.319925802593701</v>
      </c>
      <c r="G17" s="157">
        <v>37.473482109041299</v>
      </c>
      <c r="H17" s="157">
        <v>38.035806498997502</v>
      </c>
      <c r="I17" s="157">
        <v>40.2093537030877</v>
      </c>
      <c r="J17" s="157">
        <v>41.779013893932202</v>
      </c>
      <c r="K17" s="157">
        <v>42.789735688681198</v>
      </c>
      <c r="L17" s="157">
        <v>41.957600077540398</v>
      </c>
      <c r="M17" s="157">
        <v>41.782197808256697</v>
      </c>
      <c r="N17" s="157">
        <v>42.613025342421999</v>
      </c>
      <c r="O17" s="157">
        <v>41.754907182466802</v>
      </c>
      <c r="P17" s="157">
        <v>47.294946075781901</v>
      </c>
      <c r="Q17" s="157">
        <v>43.061837964873597</v>
      </c>
      <c r="R17" s="157">
        <v>46.798980987869797</v>
      </c>
      <c r="S17" s="157">
        <v>45.3102636530514</v>
      </c>
      <c r="T17" s="157">
        <v>45.4262448704864</v>
      </c>
      <c r="U17" s="157">
        <v>45.262934248448801</v>
      </c>
      <c r="V17" s="157">
        <v>45.342569905520598</v>
      </c>
      <c r="W17" s="157">
        <v>44.747410561900203</v>
      </c>
      <c r="X17" s="157">
        <v>42.095306889382698</v>
      </c>
      <c r="Y17" s="157">
        <v>39.610375757124402</v>
      </c>
      <c r="Z17" s="157">
        <v>40.113923812565901</v>
      </c>
      <c r="AA17" s="157">
        <v>39.269486575989397</v>
      </c>
      <c r="AB17" s="157">
        <v>38.868532311134203</v>
      </c>
      <c r="AC17" s="157">
        <v>38.330952565996803</v>
      </c>
      <c r="AD17" s="157">
        <v>39.840294979225803</v>
      </c>
      <c r="AE17" s="157">
        <v>40.341223308319599</v>
      </c>
      <c r="AF17" s="157">
        <v>40.347045459401599</v>
      </c>
      <c r="AG17" s="157">
        <v>40.099456576111699</v>
      </c>
      <c r="AH17" s="157">
        <v>39.829431507691901</v>
      </c>
      <c r="AI17" s="157">
        <v>39.209509260112299</v>
      </c>
      <c r="AJ17" s="157">
        <v>36.352993175170802</v>
      </c>
      <c r="AK17" s="157">
        <v>40.221983640117998</v>
      </c>
      <c r="AL17" s="157">
        <v>0</v>
      </c>
    </row>
    <row r="18" spans="1:38" x14ac:dyDescent="0.25">
      <c r="A18" s="157" t="s">
        <v>689</v>
      </c>
      <c r="B18" s="157">
        <v>1</v>
      </c>
      <c r="C18" s="157" t="s">
        <v>690</v>
      </c>
      <c r="D18" s="157" t="s">
        <v>562</v>
      </c>
      <c r="E18" s="157">
        <v>1</v>
      </c>
      <c r="F18" s="157">
        <v>17.837919293285498</v>
      </c>
      <c r="G18" s="157">
        <v>16.509957974934</v>
      </c>
      <c r="H18" s="157">
        <v>16.4439253897011</v>
      </c>
      <c r="I18" s="157">
        <v>17.156582368096402</v>
      </c>
      <c r="J18" s="157">
        <v>16.486631399602199</v>
      </c>
      <c r="K18" s="157">
        <v>17.3484309139441</v>
      </c>
      <c r="L18" s="157">
        <v>18.195617047510201</v>
      </c>
      <c r="M18" s="157">
        <v>18.381157628898801</v>
      </c>
      <c r="N18" s="157">
        <v>18.419432407129602</v>
      </c>
      <c r="O18" s="157">
        <v>19.6394872030091</v>
      </c>
      <c r="P18" s="157">
        <v>18.527191554012301</v>
      </c>
      <c r="Q18" s="157">
        <v>17.346664323091101</v>
      </c>
      <c r="R18" s="157">
        <v>17.607242533169799</v>
      </c>
      <c r="S18" s="157">
        <v>19.3876538633995</v>
      </c>
      <c r="T18" s="157">
        <v>18.558554943701299</v>
      </c>
      <c r="U18" s="157">
        <v>16.795502533177199</v>
      </c>
      <c r="V18" s="157">
        <v>17.729796756897802</v>
      </c>
      <c r="W18" s="157">
        <v>18.2109421144857</v>
      </c>
      <c r="X18" s="157">
        <v>17.875058018868</v>
      </c>
      <c r="Y18" s="157">
        <v>17.739205124088599</v>
      </c>
      <c r="Z18" s="157">
        <v>17.853572220259899</v>
      </c>
      <c r="AA18" s="157">
        <v>17.243632375177899</v>
      </c>
      <c r="AB18" s="157">
        <v>16.642972251384698</v>
      </c>
      <c r="AC18" s="157">
        <v>16.9182388184269</v>
      </c>
      <c r="AD18" s="157">
        <v>17.8004215872161</v>
      </c>
      <c r="AE18" s="157">
        <v>16.973083902232698</v>
      </c>
      <c r="AF18" s="157">
        <v>16.9668912307326</v>
      </c>
      <c r="AG18" s="157">
        <v>16.048957698343202</v>
      </c>
      <c r="AH18" s="157">
        <v>17.268534577093099</v>
      </c>
      <c r="AI18" s="157">
        <v>17.678718854740499</v>
      </c>
      <c r="AJ18" s="157">
        <v>16.413640192558901</v>
      </c>
      <c r="AK18" s="157">
        <v>16.4834688368048</v>
      </c>
      <c r="AL18" s="157">
        <v>0</v>
      </c>
    </row>
    <row r="19" spans="1:38" x14ac:dyDescent="0.25">
      <c r="A19" s="157" t="s">
        <v>689</v>
      </c>
      <c r="B19" s="157">
        <v>1</v>
      </c>
      <c r="C19" s="157" t="s">
        <v>690</v>
      </c>
      <c r="D19" s="157" t="s">
        <v>563</v>
      </c>
      <c r="E19" s="157">
        <v>1</v>
      </c>
      <c r="F19" s="157">
        <v>24.7594229946904</v>
      </c>
      <c r="G19" s="157">
        <v>23.587427351530401</v>
      </c>
      <c r="H19" s="157">
        <v>25.761903865511201</v>
      </c>
      <c r="I19" s="157">
        <v>26.615344303949598</v>
      </c>
      <c r="J19" s="157">
        <v>26.732250403266299</v>
      </c>
      <c r="K19" s="157">
        <v>27.107351817361899</v>
      </c>
      <c r="L19" s="157">
        <v>25.801889501908502</v>
      </c>
      <c r="M19" s="157">
        <v>28.552540782662302</v>
      </c>
      <c r="N19" s="157">
        <v>28.900837696000799</v>
      </c>
      <c r="O19" s="157">
        <v>29.873965632717301</v>
      </c>
      <c r="P19" s="157">
        <v>30.396851865248799</v>
      </c>
      <c r="Q19" s="157">
        <v>30.515296364162101</v>
      </c>
      <c r="R19" s="157">
        <v>31.418244469960701</v>
      </c>
      <c r="S19" s="157">
        <v>31.303475790137899</v>
      </c>
      <c r="T19" s="157">
        <v>32.392661104208898</v>
      </c>
      <c r="U19" s="157">
        <v>31.215063125648602</v>
      </c>
      <c r="V19" s="157">
        <v>30.736141548142399</v>
      </c>
      <c r="W19" s="157">
        <v>31.292270383452401</v>
      </c>
      <c r="X19" s="157">
        <v>29.2988273639852</v>
      </c>
      <c r="Y19" s="157">
        <v>29.446533946357999</v>
      </c>
      <c r="Z19" s="157">
        <v>29.644546575926</v>
      </c>
      <c r="AA19" s="157">
        <v>28.993551861294002</v>
      </c>
      <c r="AB19" s="157">
        <v>28.342594265429199</v>
      </c>
      <c r="AC19" s="157">
        <v>27.685342632497001</v>
      </c>
      <c r="AD19" s="157">
        <v>28.812986229880501</v>
      </c>
      <c r="AE19" s="157">
        <v>28.8289279583806</v>
      </c>
      <c r="AF19" s="157">
        <v>29.056540794707001</v>
      </c>
      <c r="AG19" s="157">
        <v>29.680419747565502</v>
      </c>
      <c r="AH19" s="157">
        <v>30.971212978570598</v>
      </c>
      <c r="AI19" s="157">
        <v>30.760994486270199</v>
      </c>
      <c r="AJ19" s="157">
        <v>28.918244903846599</v>
      </c>
      <c r="AK19" s="157">
        <v>31.716190689425499</v>
      </c>
      <c r="AL19" s="157">
        <v>0</v>
      </c>
    </row>
    <row r="20" spans="1:38" x14ac:dyDescent="0.25">
      <c r="A20" s="157" t="s">
        <v>689</v>
      </c>
      <c r="B20" s="157">
        <v>1</v>
      </c>
      <c r="C20" s="157" t="s">
        <v>690</v>
      </c>
      <c r="D20" s="157" t="s">
        <v>564</v>
      </c>
      <c r="E20" s="157">
        <v>1</v>
      </c>
      <c r="F20" s="157">
        <v>32.528094985919203</v>
      </c>
      <c r="G20" s="157">
        <v>33.218036031319699</v>
      </c>
      <c r="H20" s="157">
        <v>35.214568442177899</v>
      </c>
      <c r="I20" s="157">
        <v>35.549080862849799</v>
      </c>
      <c r="J20" s="157">
        <v>37.901293571830799</v>
      </c>
      <c r="K20" s="157">
        <v>37.807188207043403</v>
      </c>
      <c r="L20" s="157">
        <v>39.765177862731399</v>
      </c>
      <c r="M20" s="157">
        <v>36.469140137789097</v>
      </c>
      <c r="N20" s="157">
        <v>35.922177770725298</v>
      </c>
      <c r="O20" s="157">
        <v>39.259366052326598</v>
      </c>
      <c r="P20" s="157">
        <v>44.425365371274602</v>
      </c>
      <c r="Q20" s="157">
        <v>39.007748256026801</v>
      </c>
      <c r="R20" s="157">
        <v>40.738460487163202</v>
      </c>
      <c r="S20" s="157">
        <v>41.001438084841297</v>
      </c>
      <c r="T20" s="157">
        <v>39.415654427910297</v>
      </c>
      <c r="U20" s="157">
        <v>38.028365096622501</v>
      </c>
      <c r="V20" s="157">
        <v>40.744441598839998</v>
      </c>
      <c r="W20" s="157">
        <v>37.1161708476941</v>
      </c>
      <c r="X20" s="157">
        <v>34.2467210218826</v>
      </c>
      <c r="Y20" s="157">
        <v>33.540938826917802</v>
      </c>
      <c r="Z20" s="157">
        <v>29.4543661426714</v>
      </c>
      <c r="AA20" s="157">
        <v>29.960953862550902</v>
      </c>
      <c r="AB20" s="157">
        <v>28.932322365450499</v>
      </c>
      <c r="AC20" s="157">
        <v>28.589750252089299</v>
      </c>
      <c r="AD20" s="157">
        <v>28.349627018902599</v>
      </c>
      <c r="AE20" s="157">
        <v>27.424059554647201</v>
      </c>
      <c r="AF20" s="157">
        <v>29.535452404866401</v>
      </c>
      <c r="AG20" s="157">
        <v>30.930543836302</v>
      </c>
      <c r="AH20" s="157">
        <v>31.2101670874499</v>
      </c>
      <c r="AI20" s="157">
        <v>33.569061876046</v>
      </c>
      <c r="AJ20" s="157">
        <v>31.434031601510998</v>
      </c>
      <c r="AK20" s="157">
        <v>38.094831657621697</v>
      </c>
      <c r="AL20" s="157">
        <v>0</v>
      </c>
    </row>
    <row r="21" spans="1:38" x14ac:dyDescent="0.25">
      <c r="A21" s="157" t="s">
        <v>689</v>
      </c>
      <c r="B21" s="157">
        <v>1</v>
      </c>
      <c r="C21" s="157" t="s">
        <v>690</v>
      </c>
      <c r="D21" s="157" t="s">
        <v>567</v>
      </c>
      <c r="E21" s="157">
        <v>1</v>
      </c>
      <c r="F21" s="157">
        <v>27.312118324656499</v>
      </c>
      <c r="G21" s="157">
        <v>25.838495533146101</v>
      </c>
      <c r="H21" s="157">
        <v>26.240214303691101</v>
      </c>
      <c r="I21" s="157">
        <v>26.312737738744701</v>
      </c>
      <c r="J21" s="157">
        <v>26.830748066747201</v>
      </c>
      <c r="K21" s="157">
        <v>27.217376277408398</v>
      </c>
      <c r="L21" s="157">
        <v>28.252555332110902</v>
      </c>
      <c r="M21" s="157">
        <v>28.806887510122099</v>
      </c>
      <c r="N21" s="157">
        <v>29.534022757799502</v>
      </c>
      <c r="O21" s="157">
        <v>30.481099410685001</v>
      </c>
      <c r="P21" s="157">
        <v>31.3860512989962</v>
      </c>
      <c r="Q21" s="157">
        <v>30.791018053977801</v>
      </c>
      <c r="R21" s="157">
        <v>30.782808460445999</v>
      </c>
      <c r="S21" s="157">
        <v>31.304783600213899</v>
      </c>
      <c r="T21" s="157">
        <v>31.9688984009222</v>
      </c>
      <c r="U21" s="157">
        <v>31.792006469623001</v>
      </c>
      <c r="V21" s="157">
        <v>30.8879294603401</v>
      </c>
      <c r="W21" s="157">
        <v>31.405968939832601</v>
      </c>
      <c r="X21" s="157">
        <v>30.286500602526999</v>
      </c>
      <c r="Y21" s="157">
        <v>28.593419498319399</v>
      </c>
      <c r="Z21" s="157">
        <v>29.097711075615099</v>
      </c>
      <c r="AA21" s="157">
        <v>29.082261250606098</v>
      </c>
      <c r="AB21" s="157">
        <v>29.002888776625799</v>
      </c>
      <c r="AC21" s="157">
        <v>29.395359731095098</v>
      </c>
      <c r="AD21" s="157">
        <v>28.910478928947899</v>
      </c>
      <c r="AE21" s="157">
        <v>29.7366641240611</v>
      </c>
      <c r="AF21" s="157">
        <v>30.421317177480699</v>
      </c>
      <c r="AG21" s="157">
        <v>30.093764802070101</v>
      </c>
      <c r="AH21" s="157">
        <v>30.672777193974699</v>
      </c>
      <c r="AI21" s="157">
        <v>30.716676402374102</v>
      </c>
      <c r="AJ21" s="157">
        <v>23.321886832047198</v>
      </c>
      <c r="AK21" s="157">
        <v>26.603175041361801</v>
      </c>
      <c r="AL21" s="157">
        <v>0</v>
      </c>
    </row>
    <row r="22" spans="1:38" x14ac:dyDescent="0.25">
      <c r="A22" s="157" t="s">
        <v>689</v>
      </c>
      <c r="B22" s="157">
        <v>1</v>
      </c>
      <c r="C22" s="157" t="s">
        <v>690</v>
      </c>
      <c r="D22" s="157" t="s">
        <v>566</v>
      </c>
      <c r="E22" s="157">
        <v>1</v>
      </c>
      <c r="F22" s="157">
        <v>23.519907774010999</v>
      </c>
      <c r="G22" s="157">
        <v>23.180482918328199</v>
      </c>
      <c r="H22" s="157">
        <v>23.885880982154202</v>
      </c>
      <c r="I22" s="157">
        <v>23.843708211793398</v>
      </c>
      <c r="J22" s="157">
        <v>23.790209399663901</v>
      </c>
      <c r="K22" s="157">
        <v>24.043034860794702</v>
      </c>
      <c r="L22" s="157">
        <v>24.838820400902399</v>
      </c>
      <c r="M22" s="157">
        <v>26.1369407562904</v>
      </c>
      <c r="N22" s="157">
        <v>26.531035749265701</v>
      </c>
      <c r="O22" s="157">
        <v>28.260309766045399</v>
      </c>
      <c r="P22" s="157">
        <v>28.542764206356399</v>
      </c>
      <c r="Q22" s="157">
        <v>28.549283650521399</v>
      </c>
      <c r="R22" s="157">
        <v>28.474589701239999</v>
      </c>
      <c r="S22" s="157">
        <v>29.462171181390701</v>
      </c>
      <c r="T22" s="157">
        <v>30.3319149708739</v>
      </c>
      <c r="U22" s="157">
        <v>30.922041872225499</v>
      </c>
      <c r="V22" s="157">
        <v>30.816927591160699</v>
      </c>
      <c r="W22" s="157">
        <v>30.5711030593488</v>
      </c>
      <c r="X22" s="157">
        <v>29.1930231462295</v>
      </c>
      <c r="Y22" s="157">
        <v>30.080184541485401</v>
      </c>
      <c r="Z22" s="157">
        <v>29.339486593900101</v>
      </c>
      <c r="AA22" s="157">
        <v>28.762411241397601</v>
      </c>
      <c r="AB22" s="157">
        <v>29.049111688845901</v>
      </c>
      <c r="AC22" s="157">
        <v>29.0937966969081</v>
      </c>
      <c r="AD22" s="157">
        <v>29.161508957667898</v>
      </c>
      <c r="AE22" s="157">
        <v>30.0448762605069</v>
      </c>
      <c r="AF22" s="157">
        <v>29.339174368308498</v>
      </c>
      <c r="AG22" s="157">
        <v>29.202149468524802</v>
      </c>
      <c r="AH22" s="157">
        <v>30.2324662072898</v>
      </c>
      <c r="AI22" s="157">
        <v>30.364123150821701</v>
      </c>
      <c r="AJ22" s="157">
        <v>25.1144377980653</v>
      </c>
      <c r="AK22" s="157">
        <v>27.967810801508101</v>
      </c>
      <c r="AL22" s="157">
        <v>0</v>
      </c>
    </row>
    <row r="23" spans="1:38" x14ac:dyDescent="0.25">
      <c r="A23" s="157" t="s">
        <v>689</v>
      </c>
      <c r="B23" s="157">
        <v>1</v>
      </c>
      <c r="C23" s="157" t="s">
        <v>690</v>
      </c>
      <c r="D23" s="157" t="s">
        <v>565</v>
      </c>
      <c r="E23" s="157">
        <v>1</v>
      </c>
      <c r="F23" s="157">
        <v>7.3342850517027998</v>
      </c>
      <c r="G23" s="157">
        <v>7.1209386194239999</v>
      </c>
      <c r="H23" s="157">
        <v>7.2243142666285003</v>
      </c>
      <c r="I23" s="157">
        <v>7.1490935658080002</v>
      </c>
      <c r="J23" s="157">
        <v>7.1794434269028997</v>
      </c>
      <c r="K23" s="157">
        <v>7.0456404098618002</v>
      </c>
      <c r="L23" s="157">
        <v>7.4474375342577996</v>
      </c>
      <c r="M23" s="157">
        <v>7.7888641398720999</v>
      </c>
      <c r="N23" s="157">
        <v>7.5076909479490004</v>
      </c>
      <c r="O23" s="157">
        <v>8.0395447640923994</v>
      </c>
      <c r="P23" s="157">
        <v>8.4542676337987999</v>
      </c>
      <c r="Q23" s="157">
        <v>7.3985159486113998</v>
      </c>
      <c r="R23" s="157">
        <v>8.4389247410977006</v>
      </c>
      <c r="S23" s="157">
        <v>9.3654857210180005</v>
      </c>
      <c r="T23" s="157">
        <v>8.4598059917247994</v>
      </c>
      <c r="U23" s="157">
        <v>8.8440339522383002</v>
      </c>
      <c r="V23" s="157">
        <v>8.7465883997186999</v>
      </c>
      <c r="W23" s="157">
        <v>8.5045775361843994</v>
      </c>
      <c r="X23" s="157">
        <v>7.9379029073667997</v>
      </c>
      <c r="Y23" s="157">
        <v>8.0058721683633998</v>
      </c>
      <c r="Z23" s="157">
        <v>7.7927992215222996</v>
      </c>
      <c r="AA23" s="157">
        <v>7.8438082721067</v>
      </c>
      <c r="AB23" s="157">
        <v>7.4701455108824</v>
      </c>
      <c r="AC23" s="157">
        <v>8.2451168347469999</v>
      </c>
      <c r="AD23" s="157">
        <v>8.3533095196362996</v>
      </c>
      <c r="AE23" s="157">
        <v>8.2145706367403992</v>
      </c>
      <c r="AF23" s="157">
        <v>8.280730751159</v>
      </c>
      <c r="AG23" s="157">
        <v>7.6022771424024</v>
      </c>
      <c r="AH23" s="157">
        <v>7.0166144459636</v>
      </c>
      <c r="AI23" s="157">
        <v>6.8928367618911999</v>
      </c>
      <c r="AJ23" s="157">
        <v>6.3534753945261997</v>
      </c>
      <c r="AK23" s="157">
        <v>6.8865003474844997</v>
      </c>
      <c r="AL23" s="157">
        <v>0</v>
      </c>
    </row>
    <row r="24" spans="1:38" x14ac:dyDescent="0.25">
      <c r="A24" s="157" t="s">
        <v>689</v>
      </c>
      <c r="B24" s="157">
        <v>1</v>
      </c>
      <c r="C24" s="157" t="s">
        <v>690</v>
      </c>
      <c r="D24" s="157" t="s">
        <v>568</v>
      </c>
      <c r="E24" s="157">
        <v>1</v>
      </c>
      <c r="F24" s="157">
        <v>47.648172185494097</v>
      </c>
      <c r="G24" s="157">
        <v>47.794554519197298</v>
      </c>
      <c r="H24" s="157">
        <v>48.927396212954498</v>
      </c>
      <c r="I24" s="157">
        <v>51.8268237429428</v>
      </c>
      <c r="J24" s="157">
        <v>51.788289533839603</v>
      </c>
      <c r="K24" s="157">
        <v>53.044222442551003</v>
      </c>
      <c r="L24" s="157">
        <v>54.020687857659098</v>
      </c>
      <c r="M24" s="157">
        <v>54.870559997619203</v>
      </c>
      <c r="N24" s="157">
        <v>56.809841108699104</v>
      </c>
      <c r="O24" s="157">
        <v>59.340010716653197</v>
      </c>
      <c r="P24" s="157">
        <v>57.731414003944302</v>
      </c>
      <c r="Q24" s="157">
        <v>56.645813745660398</v>
      </c>
      <c r="R24" s="157">
        <v>57.903978517468197</v>
      </c>
      <c r="S24" s="157">
        <v>56.3921525860559</v>
      </c>
      <c r="T24" s="157">
        <v>56.194576467195901</v>
      </c>
      <c r="U24" s="157">
        <v>55.105562907789498</v>
      </c>
      <c r="V24" s="157">
        <v>53.770993564627297</v>
      </c>
      <c r="W24" s="157">
        <v>52.588942998462798</v>
      </c>
      <c r="X24" s="157">
        <v>48.942597204991401</v>
      </c>
      <c r="Y24" s="157">
        <v>47.629346507244399</v>
      </c>
      <c r="Z24" s="157">
        <v>48.637863210348797</v>
      </c>
      <c r="AA24" s="157">
        <v>47.8231797990749</v>
      </c>
      <c r="AB24" s="157">
        <v>47.499511914762302</v>
      </c>
      <c r="AC24" s="157">
        <v>48.724110065420902</v>
      </c>
      <c r="AD24" s="157">
        <v>48.784859404581603</v>
      </c>
      <c r="AE24" s="157">
        <v>49.553017454679598</v>
      </c>
      <c r="AF24" s="157">
        <v>50.242439353444801</v>
      </c>
      <c r="AG24" s="157">
        <v>49.503627805720797</v>
      </c>
      <c r="AH24" s="157">
        <v>51.451966145048402</v>
      </c>
      <c r="AI24" s="157">
        <v>50.075372149749803</v>
      </c>
      <c r="AJ24" s="157">
        <v>42.426418196854499</v>
      </c>
      <c r="AK24" s="157">
        <v>46.433903859199397</v>
      </c>
      <c r="AL24" s="157">
        <v>0</v>
      </c>
    </row>
    <row r="25" spans="1:38" x14ac:dyDescent="0.25">
      <c r="A25" s="157" t="s">
        <v>689</v>
      </c>
      <c r="B25" s="157">
        <v>1</v>
      </c>
      <c r="C25" s="157" t="s">
        <v>690</v>
      </c>
      <c r="D25" s="157" t="s">
        <v>569</v>
      </c>
      <c r="E25" s="157">
        <v>1</v>
      </c>
      <c r="F25" s="157">
        <v>23.038042840671299</v>
      </c>
      <c r="G25" s="157">
        <v>23.605257302939499</v>
      </c>
      <c r="H25" s="157">
        <v>25.121365305332102</v>
      </c>
      <c r="I25" s="157">
        <v>26.888071624603</v>
      </c>
      <c r="J25" s="157">
        <v>28.034603228489999</v>
      </c>
      <c r="K25" s="157">
        <v>29.055231160657002</v>
      </c>
      <c r="L25" s="157">
        <v>30.3478799795434</v>
      </c>
      <c r="M25" s="157">
        <v>29.964453672886901</v>
      </c>
      <c r="N25" s="157">
        <v>31.5902971710358</v>
      </c>
      <c r="O25" s="157">
        <v>33.733752168409097</v>
      </c>
      <c r="P25" s="157">
        <v>35.059816305085</v>
      </c>
      <c r="Q25" s="157">
        <v>34.431515752909903</v>
      </c>
      <c r="R25" s="157">
        <v>34.985496242012701</v>
      </c>
      <c r="S25" s="157">
        <v>35.407876034814798</v>
      </c>
      <c r="T25" s="157">
        <v>35.743631545777397</v>
      </c>
      <c r="U25" s="157">
        <v>35.301859361493896</v>
      </c>
      <c r="V25" s="157">
        <v>34.074870938283503</v>
      </c>
      <c r="W25" s="157">
        <v>33.769188770422602</v>
      </c>
      <c r="X25" s="157">
        <v>32.4511005195397</v>
      </c>
      <c r="Y25" s="157">
        <v>30.199193226710999</v>
      </c>
      <c r="Z25" s="157">
        <v>30.204590763159601</v>
      </c>
      <c r="AA25" s="157">
        <v>29.4782377997754</v>
      </c>
      <c r="AB25" s="157">
        <v>30.0768412889364</v>
      </c>
      <c r="AC25" s="157">
        <v>29.445220523967301</v>
      </c>
      <c r="AD25" s="157">
        <v>30.116736488828199</v>
      </c>
      <c r="AE25" s="157">
        <v>29.313963426535</v>
      </c>
      <c r="AF25" s="157">
        <v>31.80492525463</v>
      </c>
      <c r="AG25" s="157">
        <v>32.101195077387302</v>
      </c>
      <c r="AH25" s="157">
        <v>32.387458521795601</v>
      </c>
      <c r="AI25" s="157">
        <v>32.334243039766001</v>
      </c>
      <c r="AJ25" s="157">
        <v>26.368100240467399</v>
      </c>
      <c r="AK25" s="157">
        <v>28.5649134671472</v>
      </c>
      <c r="AL25" s="157">
        <v>0</v>
      </c>
    </row>
    <row r="26" spans="1:38" x14ac:dyDescent="0.25">
      <c r="A26" s="157" t="s">
        <v>689</v>
      </c>
      <c r="B26" s="157">
        <v>1</v>
      </c>
      <c r="C26" s="157" t="s">
        <v>690</v>
      </c>
      <c r="D26" s="157" t="s">
        <v>571</v>
      </c>
      <c r="E26" s="157">
        <v>1</v>
      </c>
      <c r="F26" s="157">
        <v>33.426886037116098</v>
      </c>
      <c r="G26" s="157">
        <v>33.276018259721603</v>
      </c>
      <c r="H26" s="157">
        <v>34.760932639384599</v>
      </c>
      <c r="I26" s="157">
        <v>35.567089264095003</v>
      </c>
      <c r="J26" s="157">
        <v>36.721237518815499</v>
      </c>
      <c r="K26" s="157">
        <v>37.324877146766497</v>
      </c>
      <c r="L26" s="157">
        <v>38.4417548136162</v>
      </c>
      <c r="M26" s="157">
        <v>39.537233677226403</v>
      </c>
      <c r="N26" s="157">
        <v>39.919887276478597</v>
      </c>
      <c r="O26" s="157">
        <v>39.362309663026302</v>
      </c>
      <c r="P26" s="157">
        <v>39.706881852867902</v>
      </c>
      <c r="Q26" s="157">
        <v>39.165704473596001</v>
      </c>
      <c r="R26" s="157">
        <v>40.558440672467</v>
      </c>
      <c r="S26" s="157">
        <v>41.596332638505601</v>
      </c>
      <c r="T26" s="157">
        <v>40.528065269655997</v>
      </c>
      <c r="U26" s="157">
        <v>41.025105010472501</v>
      </c>
      <c r="V26" s="157">
        <v>41.020355446840497</v>
      </c>
      <c r="W26" s="157">
        <v>41.233385131617801</v>
      </c>
      <c r="X26" s="157">
        <v>39.291685388657001</v>
      </c>
      <c r="Y26" s="157">
        <v>37.614092857021497</v>
      </c>
      <c r="Z26" s="157">
        <v>38.188927262230997</v>
      </c>
      <c r="AA26" s="157">
        <v>37.290453847684702</v>
      </c>
      <c r="AB26" s="157">
        <v>36.420990763313903</v>
      </c>
      <c r="AC26" s="157">
        <v>35.840431269309803</v>
      </c>
      <c r="AD26" s="157">
        <v>37.339324918450401</v>
      </c>
      <c r="AE26" s="157">
        <v>36.833468310388199</v>
      </c>
      <c r="AF26" s="157">
        <v>37.803525989007497</v>
      </c>
      <c r="AG26" s="157">
        <v>37.6910164119504</v>
      </c>
      <c r="AH26" s="157">
        <v>38.358284412879499</v>
      </c>
      <c r="AI26" s="157">
        <v>38.036602613986602</v>
      </c>
      <c r="AJ26" s="157">
        <v>34.521971430702997</v>
      </c>
      <c r="AK26" s="157">
        <v>37.039397788476002</v>
      </c>
      <c r="AL26" s="157">
        <v>0</v>
      </c>
    </row>
    <row r="27" spans="1:38" x14ac:dyDescent="0.25">
      <c r="A27" s="157" t="s">
        <v>689</v>
      </c>
      <c r="B27" s="157">
        <v>1</v>
      </c>
      <c r="C27" s="157" t="s">
        <v>690</v>
      </c>
      <c r="D27" s="157" t="s">
        <v>570</v>
      </c>
      <c r="E27" s="157">
        <v>1</v>
      </c>
      <c r="F27" s="157">
        <v>18.996354703032502</v>
      </c>
      <c r="G27" s="157">
        <v>19.435578768842099</v>
      </c>
      <c r="H27" s="157">
        <v>20.963732320248099</v>
      </c>
      <c r="I27" s="157">
        <v>20.9420395776948</v>
      </c>
      <c r="J27" s="157">
        <v>21.180951538582502</v>
      </c>
      <c r="K27" s="157">
        <v>21.9517525384457</v>
      </c>
      <c r="L27" s="157">
        <v>22.587040340409398</v>
      </c>
      <c r="M27" s="157">
        <v>22.993732188271299</v>
      </c>
      <c r="N27" s="157">
        <v>23.8407404812646</v>
      </c>
      <c r="O27" s="157">
        <v>25.598726119684098</v>
      </c>
      <c r="P27" s="157">
        <v>24.337053384003902</v>
      </c>
      <c r="Q27" s="157">
        <v>23.381056023982602</v>
      </c>
      <c r="R27" s="157">
        <v>23.580348033417302</v>
      </c>
      <c r="S27" s="157">
        <v>25.053235708509</v>
      </c>
      <c r="T27" s="157">
        <v>23.7332190270842</v>
      </c>
      <c r="U27" s="157">
        <v>23.490354518647202</v>
      </c>
      <c r="V27" s="157">
        <v>24.228051656883199</v>
      </c>
      <c r="W27" s="157">
        <v>23.5752184161305</v>
      </c>
      <c r="X27" s="157">
        <v>22.917396634032102</v>
      </c>
      <c r="Y27" s="157">
        <v>21.402003537880098</v>
      </c>
      <c r="Z27" s="157">
        <v>20.942281627073498</v>
      </c>
      <c r="AA27" s="157">
        <v>20.534520748997501</v>
      </c>
      <c r="AB27" s="157">
        <v>22.168196291018301</v>
      </c>
      <c r="AC27" s="157">
        <v>20.137809532604798</v>
      </c>
      <c r="AD27" s="157">
        <v>21.025908649537001</v>
      </c>
      <c r="AE27" s="157">
        <v>21.457942470703198</v>
      </c>
      <c r="AF27" s="157">
        <v>22.423320782435201</v>
      </c>
      <c r="AG27" s="157">
        <v>22.0272579159146</v>
      </c>
      <c r="AH27" s="157">
        <v>22.536543923058101</v>
      </c>
      <c r="AI27" s="157">
        <v>22.805663238247799</v>
      </c>
      <c r="AJ27" s="157">
        <v>21.929271740802601</v>
      </c>
      <c r="AK27" s="157">
        <v>23.295234087450599</v>
      </c>
      <c r="AL27" s="157">
        <v>0</v>
      </c>
    </row>
    <row r="28" spans="1:38" x14ac:dyDescent="0.25">
      <c r="A28" s="157" t="s">
        <v>689</v>
      </c>
      <c r="B28" s="157">
        <v>1</v>
      </c>
      <c r="C28" s="157" t="s">
        <v>690</v>
      </c>
      <c r="D28" s="157" t="s">
        <v>572</v>
      </c>
      <c r="E28" s="157">
        <v>1</v>
      </c>
      <c r="F28" s="157">
        <v>5.6164014502746999</v>
      </c>
      <c r="G28" s="157">
        <v>5.4548060719112996</v>
      </c>
      <c r="H28" s="157">
        <v>5.8840681770238996</v>
      </c>
      <c r="I28" s="157">
        <v>6.1113056594337998</v>
      </c>
      <c r="J28" s="157">
        <v>6.3249789189427998</v>
      </c>
      <c r="K28" s="157">
        <v>6.4722952247064001</v>
      </c>
      <c r="L28" s="157">
        <v>6.4636134183268004</v>
      </c>
      <c r="M28" s="157">
        <v>6.5822649087998997</v>
      </c>
      <c r="N28" s="157">
        <v>6.7366199493775998</v>
      </c>
      <c r="O28" s="157">
        <v>7.0942990341226002</v>
      </c>
      <c r="P28" s="157">
        <v>7.1303883753872004</v>
      </c>
      <c r="Q28" s="157">
        <v>7.1569402842952003</v>
      </c>
      <c r="R28" s="157">
        <v>7.2648822997145999</v>
      </c>
      <c r="S28" s="157">
        <v>7.4638084842061003</v>
      </c>
      <c r="T28" s="157">
        <v>7.5588861901718998</v>
      </c>
      <c r="U28" s="157">
        <v>7.7001192542502004</v>
      </c>
      <c r="V28" s="157">
        <v>7.8074055553676001</v>
      </c>
      <c r="W28" s="157">
        <v>7.8752868360306003</v>
      </c>
      <c r="X28" s="157">
        <v>7.4330513233042996</v>
      </c>
      <c r="Y28" s="157">
        <v>7.1357312098417003</v>
      </c>
      <c r="Z28" s="157">
        <v>7.4629935959128</v>
      </c>
      <c r="AA28" s="157">
        <v>7.444580693811</v>
      </c>
      <c r="AB28" s="157">
        <v>7.5847355736396</v>
      </c>
      <c r="AC28" s="157">
        <v>7.4830874777854</v>
      </c>
      <c r="AD28" s="157">
        <v>7.5772141275719003</v>
      </c>
      <c r="AE28" s="157">
        <v>7.4444567019149996</v>
      </c>
      <c r="AF28" s="157">
        <v>7.4650183501983003</v>
      </c>
      <c r="AG28" s="157">
        <v>7.5188075779636998</v>
      </c>
      <c r="AH28" s="157">
        <v>7.6134907160371004</v>
      </c>
      <c r="AI28" s="157">
        <v>7.4873244625051996</v>
      </c>
      <c r="AJ28" s="157">
        <v>7.3435061000725996</v>
      </c>
      <c r="AK28" s="157">
        <v>7.9473810392155002</v>
      </c>
      <c r="AL28" s="157">
        <v>0</v>
      </c>
    </row>
    <row r="29" spans="1:38" x14ac:dyDescent="0.25">
      <c r="A29" s="157" t="s">
        <v>689</v>
      </c>
      <c r="B29" s="157">
        <v>1</v>
      </c>
      <c r="C29" s="157" t="s">
        <v>690</v>
      </c>
      <c r="D29" s="157" t="s">
        <v>584</v>
      </c>
      <c r="E29" s="157">
        <v>1</v>
      </c>
      <c r="F29" s="157">
        <v>38.548841343411297</v>
      </c>
      <c r="G29" s="157">
        <v>37.447403051352303</v>
      </c>
      <c r="H29" s="157">
        <v>38.664381052241602</v>
      </c>
      <c r="I29" s="157">
        <v>39.9606411776169</v>
      </c>
      <c r="J29" s="157">
        <v>41.771451514359597</v>
      </c>
      <c r="K29" s="157">
        <v>42.787919880158398</v>
      </c>
      <c r="L29" s="157">
        <v>45.3252395708029</v>
      </c>
      <c r="M29" s="157">
        <v>45.890506583486697</v>
      </c>
      <c r="N29" s="157">
        <v>47.480670065518801</v>
      </c>
      <c r="O29" s="157">
        <v>48.8241959160463</v>
      </c>
      <c r="P29" s="157">
        <v>50.644832980177497</v>
      </c>
      <c r="Q29" s="157">
        <v>49.106940977331</v>
      </c>
      <c r="R29" s="157">
        <v>49.542727150646499</v>
      </c>
      <c r="S29" s="157">
        <v>51.344026275645298</v>
      </c>
      <c r="T29" s="157">
        <v>51.9987383948041</v>
      </c>
      <c r="U29" s="157">
        <v>52.177149719980399</v>
      </c>
      <c r="V29" s="157">
        <v>51.415337480771001</v>
      </c>
      <c r="W29" s="157">
        <v>52.0843711046967</v>
      </c>
      <c r="X29" s="157">
        <v>49.014517070388301</v>
      </c>
      <c r="Y29" s="157">
        <v>46.721606709977202</v>
      </c>
      <c r="Z29" s="157">
        <v>50.293524591882402</v>
      </c>
      <c r="AA29" s="157">
        <v>49.167721767330498</v>
      </c>
      <c r="AB29" s="157">
        <v>47.347573128612297</v>
      </c>
      <c r="AC29" s="157">
        <v>48.008487935259197</v>
      </c>
      <c r="AD29" s="157">
        <v>49.717267727048302</v>
      </c>
      <c r="AE29" s="157">
        <v>50.5484694156535</v>
      </c>
      <c r="AF29" s="157">
        <v>52.613413039159497</v>
      </c>
      <c r="AG29" s="157">
        <v>53.242638343073402</v>
      </c>
      <c r="AH29" s="157">
        <v>54.326175619009902</v>
      </c>
      <c r="AI29" s="157">
        <v>55.199205959400402</v>
      </c>
      <c r="AJ29" s="157">
        <v>49.889604085950602</v>
      </c>
      <c r="AK29" s="157">
        <v>54.637308835286099</v>
      </c>
      <c r="AL29" s="157">
        <v>0</v>
      </c>
    </row>
    <row r="30" spans="1:38" x14ac:dyDescent="0.25">
      <c r="A30" s="157" t="s">
        <v>689</v>
      </c>
      <c r="B30" s="157">
        <v>1</v>
      </c>
      <c r="C30" s="157" t="s">
        <v>690</v>
      </c>
      <c r="D30" s="157" t="s">
        <v>586</v>
      </c>
      <c r="E30" s="157">
        <v>1</v>
      </c>
      <c r="F30" s="157">
        <v>4.4043702287826996</v>
      </c>
      <c r="G30" s="157">
        <v>4.4180684085384998</v>
      </c>
      <c r="H30" s="157">
        <v>4.7082490747549999</v>
      </c>
      <c r="I30" s="157">
        <v>4.9197049187947997</v>
      </c>
      <c r="J30" s="157">
        <v>4.9929531660865001</v>
      </c>
      <c r="K30" s="157">
        <v>4.9819409097290999</v>
      </c>
      <c r="L30" s="157">
        <v>5.0825266389486998</v>
      </c>
      <c r="M30" s="157">
        <v>5.0556002617922999</v>
      </c>
      <c r="N30" s="157">
        <v>4.8596568876181996</v>
      </c>
      <c r="O30" s="157">
        <v>5.4679886702973004</v>
      </c>
      <c r="P30" s="157">
        <v>5.4539598356983996</v>
      </c>
      <c r="Q30" s="157">
        <v>5.7523309170778001</v>
      </c>
      <c r="R30" s="157">
        <v>5.6677863061003997</v>
      </c>
      <c r="S30" s="157">
        <v>5.8386441871062997</v>
      </c>
      <c r="T30" s="157">
        <v>5.8657530433831999</v>
      </c>
      <c r="U30" s="157">
        <v>5.8807149059823001</v>
      </c>
      <c r="V30" s="157">
        <v>5.7016267337883004</v>
      </c>
      <c r="W30" s="157">
        <v>5.9059013101020996</v>
      </c>
      <c r="X30" s="157">
        <v>5.9468517470083002</v>
      </c>
      <c r="Y30" s="157">
        <v>5.8754927952967</v>
      </c>
      <c r="Z30" s="157">
        <v>6.7788340945133001</v>
      </c>
      <c r="AA30" s="157">
        <v>7.8885052449922997</v>
      </c>
      <c r="AB30" s="157">
        <v>8.7740079949691001</v>
      </c>
      <c r="AC30" s="157">
        <v>8.9679255172721</v>
      </c>
      <c r="AD30" s="157">
        <v>9.5146754591510998</v>
      </c>
      <c r="AE30" s="157">
        <v>8.6339817684495994</v>
      </c>
      <c r="AF30" s="157">
        <v>7.5950717584431997</v>
      </c>
      <c r="AG30" s="157">
        <v>7.9801334865121998</v>
      </c>
      <c r="AH30" s="157">
        <v>8.3743306336833996</v>
      </c>
      <c r="AI30" s="157">
        <v>8.7680339644278007</v>
      </c>
      <c r="AJ30" s="157">
        <v>7.7620093250059004</v>
      </c>
      <c r="AK30" s="157">
        <v>8.3162751088703004</v>
      </c>
      <c r="AL30" s="157">
        <v>0</v>
      </c>
    </row>
    <row r="31" spans="1:38" x14ac:dyDescent="0.25">
      <c r="A31" s="157" t="s">
        <v>689</v>
      </c>
      <c r="B31" s="157">
        <v>1</v>
      </c>
      <c r="C31" s="157" t="s">
        <v>690</v>
      </c>
      <c r="D31" s="157" t="s">
        <v>573</v>
      </c>
      <c r="E31" s="157">
        <v>1</v>
      </c>
      <c r="F31" s="157">
        <v>10.041075231500299</v>
      </c>
      <c r="G31" s="157">
        <v>9.6165359074415999</v>
      </c>
      <c r="H31" s="157">
        <v>10.1635785614375</v>
      </c>
      <c r="I31" s="157">
        <v>10.194855784229899</v>
      </c>
      <c r="J31" s="157">
        <v>10.5709518147554</v>
      </c>
      <c r="K31" s="157">
        <v>11.2447580624235</v>
      </c>
      <c r="L31" s="157">
        <v>11.7732787864068</v>
      </c>
      <c r="M31" s="157">
        <v>11.500295528364299</v>
      </c>
      <c r="N31" s="157">
        <v>12.0820917592615</v>
      </c>
      <c r="O31" s="157">
        <v>12.4264489954639</v>
      </c>
      <c r="P31" s="157">
        <v>12.243444521130099</v>
      </c>
      <c r="Q31" s="157">
        <v>12.062926550156099</v>
      </c>
      <c r="R31" s="157">
        <v>12.3773355990017</v>
      </c>
      <c r="S31" s="157">
        <v>12.492449257521701</v>
      </c>
      <c r="T31" s="157">
        <v>12.3906400405391</v>
      </c>
      <c r="U31" s="157">
        <v>12.141213839566101</v>
      </c>
      <c r="V31" s="157">
        <v>12.0943315181069</v>
      </c>
      <c r="W31" s="157">
        <v>12.5160630433994</v>
      </c>
      <c r="X31" s="157">
        <v>12.251936028927799</v>
      </c>
      <c r="Y31" s="157">
        <v>11.6199801141363</v>
      </c>
      <c r="Z31" s="157">
        <v>12.2691530844762</v>
      </c>
      <c r="AA31" s="157">
        <v>12.0688559604896</v>
      </c>
      <c r="AB31" s="157">
        <v>11.9371571690126</v>
      </c>
      <c r="AC31" s="157">
        <v>12.012540708864901</v>
      </c>
      <c r="AD31" s="157">
        <v>12.5880609716673</v>
      </c>
      <c r="AE31" s="157">
        <v>12.4258992133613</v>
      </c>
      <c r="AF31" s="157">
        <v>12.6624812216536</v>
      </c>
      <c r="AG31" s="157">
        <v>12.7018214971131</v>
      </c>
      <c r="AH31" s="157">
        <v>13.0868726751424</v>
      </c>
      <c r="AI31" s="157">
        <v>13.032568611060601</v>
      </c>
      <c r="AJ31" s="157">
        <v>12.173844087874</v>
      </c>
      <c r="AK31" s="157">
        <v>13.1085972016971</v>
      </c>
      <c r="AL31" s="157">
        <v>0</v>
      </c>
    </row>
    <row r="32" spans="1:38" x14ac:dyDescent="0.25">
      <c r="A32" s="157" t="s">
        <v>689</v>
      </c>
      <c r="B32" s="157">
        <v>1</v>
      </c>
      <c r="C32" s="157" t="s">
        <v>690</v>
      </c>
      <c r="D32" s="157" t="s">
        <v>576</v>
      </c>
      <c r="E32" s="157">
        <v>1</v>
      </c>
      <c r="F32" s="157">
        <v>5.2456026079282001</v>
      </c>
      <c r="G32" s="157">
        <v>5.2984862867032003</v>
      </c>
      <c r="H32" s="157">
        <v>5.3259253149744001</v>
      </c>
      <c r="I32" s="157">
        <v>5.3564078697966</v>
      </c>
      <c r="J32" s="157">
        <v>5.5123400949269996</v>
      </c>
      <c r="K32" s="157">
        <v>5.7340462746187999</v>
      </c>
      <c r="L32" s="157">
        <v>5.9145234637603004</v>
      </c>
      <c r="M32" s="157">
        <v>6.8662048259072002</v>
      </c>
      <c r="N32" s="157">
        <v>6.9284598871148999</v>
      </c>
      <c r="O32" s="157">
        <v>7.1977122230179997</v>
      </c>
      <c r="P32" s="157">
        <v>7.2712057162469996</v>
      </c>
      <c r="Q32" s="157">
        <v>7.2415752982127</v>
      </c>
      <c r="R32" s="157">
        <v>7.4886150776829004</v>
      </c>
      <c r="S32" s="157">
        <v>7.5685879463608003</v>
      </c>
      <c r="T32" s="157">
        <v>7.6264337793610002</v>
      </c>
      <c r="U32" s="157">
        <v>7.2952995517978998</v>
      </c>
      <c r="V32" s="157">
        <v>7.0997517029681001</v>
      </c>
      <c r="W32" s="157">
        <v>7.2469140333297002</v>
      </c>
      <c r="X32" s="157">
        <v>6.9190478527700003</v>
      </c>
      <c r="Y32" s="157">
        <v>6.8455081897836996</v>
      </c>
      <c r="Z32" s="157">
        <v>6.9412118744997997</v>
      </c>
      <c r="AA32" s="157">
        <v>6.7739858152902999</v>
      </c>
      <c r="AB32" s="157">
        <v>6.6614932378009</v>
      </c>
      <c r="AC32" s="157">
        <v>6.6280379578139996</v>
      </c>
      <c r="AD32" s="157">
        <v>6.8127641187226002</v>
      </c>
      <c r="AE32" s="157">
        <v>6.6177500644878</v>
      </c>
      <c r="AF32" s="157">
        <v>6.5891232217353002</v>
      </c>
      <c r="AG32" s="157">
        <v>6.6516820254487996</v>
      </c>
      <c r="AH32" s="157">
        <v>6.8181751346431003</v>
      </c>
      <c r="AI32" s="157">
        <v>6.7384779996479001</v>
      </c>
      <c r="AJ32" s="157">
        <v>5.8543953379989997</v>
      </c>
      <c r="AK32" s="157">
        <v>6.5339543235221003</v>
      </c>
      <c r="AL32" s="157">
        <v>0</v>
      </c>
    </row>
    <row r="33" spans="1:38" x14ac:dyDescent="0.25">
      <c r="A33" s="157" t="s">
        <v>689</v>
      </c>
      <c r="B33" s="157">
        <v>1</v>
      </c>
      <c r="C33" s="157" t="s">
        <v>690</v>
      </c>
      <c r="D33" s="157" t="s">
        <v>578</v>
      </c>
      <c r="E33" s="157">
        <v>1</v>
      </c>
      <c r="F33" s="157">
        <v>50.382417506410299</v>
      </c>
      <c r="G33" s="157">
        <v>48.630157962788203</v>
      </c>
      <c r="H33" s="157">
        <v>49.177560974503201</v>
      </c>
      <c r="I33" s="157">
        <v>47.631172321202001</v>
      </c>
      <c r="J33" s="157">
        <v>53.041206656105302</v>
      </c>
      <c r="K33" s="157">
        <v>52.648729246314097</v>
      </c>
      <c r="L33" s="157">
        <v>53.483537865483797</v>
      </c>
      <c r="M33" s="157">
        <v>53.240892584199798</v>
      </c>
      <c r="N33" s="157">
        <v>54.0197386914814</v>
      </c>
      <c r="O33" s="157">
        <v>55.191051529704403</v>
      </c>
      <c r="P33" s="157">
        <v>58.268506822101301</v>
      </c>
      <c r="Q33" s="157">
        <v>56.013634610278302</v>
      </c>
      <c r="R33" s="157">
        <v>55.9438823859685</v>
      </c>
      <c r="S33" s="157">
        <v>55.100748706614802</v>
      </c>
      <c r="T33" s="157">
        <v>56.738281850708503</v>
      </c>
      <c r="U33" s="157">
        <v>59.2433325979733</v>
      </c>
      <c r="V33" s="157">
        <v>59.947328481748997</v>
      </c>
      <c r="W33" s="157">
        <v>61.948567095762201</v>
      </c>
      <c r="X33" s="157">
        <v>59.161978192559701</v>
      </c>
      <c r="Y33" s="157">
        <v>54.525869102355998</v>
      </c>
      <c r="Z33" s="157">
        <v>48.5761937317044</v>
      </c>
      <c r="AA33" s="157">
        <v>47.916886245037098</v>
      </c>
      <c r="AB33" s="157">
        <v>46.651651486263603</v>
      </c>
      <c r="AC33" s="157">
        <v>45.858766589563899</v>
      </c>
      <c r="AD33" s="157">
        <v>46.882939783474697</v>
      </c>
      <c r="AE33" s="157">
        <v>45.8376929416888</v>
      </c>
      <c r="AF33" s="157">
        <v>48.552413711645698</v>
      </c>
      <c r="AG33" s="157">
        <v>46.207226940488297</v>
      </c>
      <c r="AH33" s="157">
        <v>46.550636246232003</v>
      </c>
      <c r="AI33" s="157">
        <v>45.208089097405399</v>
      </c>
      <c r="AJ33" s="157">
        <v>35.294234546445303</v>
      </c>
      <c r="AK33" s="157">
        <v>39.313140502163797</v>
      </c>
      <c r="AL33" s="157">
        <v>0</v>
      </c>
    </row>
    <row r="34" spans="1:38" x14ac:dyDescent="0.25">
      <c r="A34" s="157" t="s">
        <v>689</v>
      </c>
      <c r="B34" s="157">
        <v>1</v>
      </c>
      <c r="C34" s="157" t="s">
        <v>690</v>
      </c>
      <c r="D34" s="157" t="s">
        <v>580</v>
      </c>
      <c r="E34" s="157">
        <v>1</v>
      </c>
      <c r="F34" s="157">
        <v>14.9214977453827</v>
      </c>
      <c r="G34" s="157">
        <v>14.5618694695837</v>
      </c>
      <c r="H34" s="157">
        <v>13.8900697249001</v>
      </c>
      <c r="I34" s="157">
        <v>15.8242702892467</v>
      </c>
      <c r="J34" s="157">
        <v>15.477140457991799</v>
      </c>
      <c r="K34" s="157">
        <v>15.126741191374901</v>
      </c>
      <c r="L34" s="157">
        <v>13.2714056508598</v>
      </c>
      <c r="M34" s="157">
        <v>15.801688707912399</v>
      </c>
      <c r="N34" s="157">
        <v>16.200628678266899</v>
      </c>
      <c r="O34" s="157">
        <v>16.3877228925274</v>
      </c>
      <c r="P34" s="157">
        <v>15.9720748866085</v>
      </c>
      <c r="Q34" s="157">
        <v>15.974851146604101</v>
      </c>
      <c r="R34" s="157">
        <v>15.8723704514963</v>
      </c>
      <c r="S34" s="157">
        <v>15.685395150876801</v>
      </c>
      <c r="T34" s="157">
        <v>15.991719109948701</v>
      </c>
      <c r="U34" s="157">
        <v>15.524649977776001</v>
      </c>
      <c r="V34" s="157">
        <v>15.8527623322595</v>
      </c>
      <c r="W34" s="157">
        <v>15.410829483648101</v>
      </c>
      <c r="X34" s="157">
        <v>14.2433649768588</v>
      </c>
      <c r="Y34" s="157">
        <v>13.950757924228601</v>
      </c>
      <c r="Z34" s="157">
        <v>13.6328596381531</v>
      </c>
      <c r="AA34" s="157">
        <v>14.197087959064699</v>
      </c>
      <c r="AB34" s="157">
        <v>14.1924504439163</v>
      </c>
      <c r="AC34" s="157">
        <v>13.864846145001399</v>
      </c>
      <c r="AD34" s="157">
        <v>14.409804748895199</v>
      </c>
      <c r="AE34" s="157">
        <v>14.371458938662901</v>
      </c>
      <c r="AF34" s="157">
        <v>14.137400722809099</v>
      </c>
      <c r="AG34" s="157">
        <v>15.015324311162599</v>
      </c>
      <c r="AH34" s="157">
        <v>15.25093034082</v>
      </c>
      <c r="AI34" s="157">
        <v>15.456848337323599</v>
      </c>
      <c r="AJ34" s="157">
        <v>14.7939592533883</v>
      </c>
      <c r="AK34" s="157">
        <v>16.606618917197501</v>
      </c>
      <c r="AL34" s="157">
        <v>0</v>
      </c>
    </row>
    <row r="35" spans="1:38" x14ac:dyDescent="0.25">
      <c r="A35" s="157" t="s">
        <v>689</v>
      </c>
      <c r="B35" s="157">
        <v>1</v>
      </c>
      <c r="C35" s="157" t="s">
        <v>690</v>
      </c>
      <c r="D35" s="157" t="s">
        <v>574</v>
      </c>
      <c r="E35" s="157">
        <v>1</v>
      </c>
      <c r="F35" s="157">
        <v>9.2869483738890004</v>
      </c>
      <c r="G35" s="157">
        <v>9.5262586920008996</v>
      </c>
      <c r="H35" s="157">
        <v>9.8102053935196007</v>
      </c>
      <c r="I35" s="157">
        <v>10.2539364950358</v>
      </c>
      <c r="J35" s="157">
        <v>10.688430847330601</v>
      </c>
      <c r="K35" s="157">
        <v>11.061916375236001</v>
      </c>
      <c r="L35" s="157">
        <v>12.2530104710063</v>
      </c>
      <c r="M35" s="157">
        <v>12.3952780879833</v>
      </c>
      <c r="N35" s="157">
        <v>12.9813788128425</v>
      </c>
      <c r="O35" s="157">
        <v>13.8443180601842</v>
      </c>
      <c r="P35" s="157">
        <v>14.2202899545905</v>
      </c>
      <c r="Q35" s="157">
        <v>14.231001448509</v>
      </c>
      <c r="R35" s="157">
        <v>14.5436703981731</v>
      </c>
      <c r="S35" s="157">
        <v>15.127892840124099</v>
      </c>
      <c r="T35" s="157">
        <v>15.865126272471</v>
      </c>
      <c r="U35" s="157">
        <v>16.8062139002427</v>
      </c>
      <c r="V35" s="157">
        <v>17.272037507882999</v>
      </c>
      <c r="W35" s="157">
        <v>17.307322974304501</v>
      </c>
      <c r="X35" s="157">
        <v>15.5410369974429</v>
      </c>
      <c r="Y35" s="157">
        <v>14.081667945703099</v>
      </c>
      <c r="Z35" s="157">
        <v>16.1349723530437</v>
      </c>
      <c r="AA35" s="157">
        <v>15.759925087514199</v>
      </c>
      <c r="AB35" s="157">
        <v>15.807433649414</v>
      </c>
      <c r="AC35" s="157">
        <v>15.963700554249</v>
      </c>
      <c r="AD35" s="157">
        <v>16.029309475388001</v>
      </c>
      <c r="AE35" s="157">
        <v>16.200013974158502</v>
      </c>
      <c r="AF35" s="157">
        <v>16.945539300133898</v>
      </c>
      <c r="AG35" s="157">
        <v>17.690015058598501</v>
      </c>
      <c r="AH35" s="157">
        <v>17.673739598109599</v>
      </c>
      <c r="AI35" s="157">
        <v>17.797648502688698</v>
      </c>
      <c r="AJ35" s="157">
        <v>15.0256352971599</v>
      </c>
      <c r="AK35" s="157">
        <v>17.3141075062466</v>
      </c>
      <c r="AL35" s="157">
        <v>0</v>
      </c>
    </row>
    <row r="36" spans="1:38" x14ac:dyDescent="0.25">
      <c r="A36" s="157" t="s">
        <v>689</v>
      </c>
      <c r="B36" s="157">
        <v>1</v>
      </c>
      <c r="C36" s="157" t="s">
        <v>690</v>
      </c>
      <c r="D36" s="157" t="s">
        <v>582</v>
      </c>
      <c r="E36" s="157">
        <v>1</v>
      </c>
      <c r="F36" s="157">
        <v>64.403050706917497</v>
      </c>
      <c r="G36" s="157">
        <v>61.303039912055702</v>
      </c>
      <c r="H36" s="157">
        <v>61.083681808624597</v>
      </c>
      <c r="I36" s="157">
        <v>61.310917571444797</v>
      </c>
      <c r="J36" s="157">
        <v>60.798446459693501</v>
      </c>
      <c r="K36" s="157">
        <v>62.455881642955198</v>
      </c>
      <c r="L36" s="157">
        <v>64.347748864424801</v>
      </c>
      <c r="M36" s="157">
        <v>63.109973658114797</v>
      </c>
      <c r="N36" s="157">
        <v>64.794117318311194</v>
      </c>
      <c r="O36" s="157">
        <v>65.087761348678299</v>
      </c>
      <c r="P36" s="157">
        <v>65.570614360843706</v>
      </c>
      <c r="Q36" s="157">
        <v>64.978161839155703</v>
      </c>
      <c r="R36" s="157">
        <v>68.510255934230699</v>
      </c>
      <c r="S36" s="157">
        <v>71.128498315765597</v>
      </c>
      <c r="T36" s="157">
        <v>72.737567632159298</v>
      </c>
      <c r="U36" s="157">
        <v>72.471721482196301</v>
      </c>
      <c r="V36" s="157">
        <v>72.047379010480299</v>
      </c>
      <c r="W36" s="157">
        <v>71.930679870090799</v>
      </c>
      <c r="X36" s="157">
        <v>70.380147153432503</v>
      </c>
      <c r="Y36" s="157">
        <v>67.643549739400498</v>
      </c>
      <c r="Z36" s="157">
        <v>75.117912928175301</v>
      </c>
      <c r="AA36" s="157">
        <v>71.932349256277504</v>
      </c>
      <c r="AB36" s="157">
        <v>70.770666281931497</v>
      </c>
      <c r="AC36" s="157">
        <v>70.362886207791504</v>
      </c>
      <c r="AD36" s="157">
        <v>73.583633186111996</v>
      </c>
      <c r="AE36" s="157">
        <v>71.974317826098101</v>
      </c>
      <c r="AF36" s="157">
        <v>75.352568355136597</v>
      </c>
      <c r="AG36" s="157">
        <v>76.829861100510996</v>
      </c>
      <c r="AH36" s="157">
        <v>74.934193894772093</v>
      </c>
      <c r="AI36" s="157">
        <v>75.855973959370402</v>
      </c>
      <c r="AJ36" s="157">
        <v>59.154508550976303</v>
      </c>
      <c r="AK36" s="157">
        <v>66.900482902114206</v>
      </c>
      <c r="AL36" s="157">
        <v>0</v>
      </c>
    </row>
    <row r="37" spans="1:38" x14ac:dyDescent="0.25">
      <c r="A37" s="157" t="s">
        <v>689</v>
      </c>
      <c r="B37" s="157">
        <v>1</v>
      </c>
      <c r="C37" s="157" t="s">
        <v>690</v>
      </c>
      <c r="D37" s="157" t="s">
        <v>587</v>
      </c>
      <c r="E37" s="157">
        <v>1</v>
      </c>
      <c r="F37" s="157">
        <v>57.161444566258801</v>
      </c>
      <c r="G37" s="157">
        <v>55.445570577150598</v>
      </c>
      <c r="H37" s="157">
        <v>55.966041908999699</v>
      </c>
      <c r="I37" s="157">
        <v>58.295017688955603</v>
      </c>
      <c r="J37" s="157">
        <v>59.824382451584903</v>
      </c>
      <c r="K37" s="157">
        <v>61.428757671569599</v>
      </c>
      <c r="L37" s="157">
        <v>62.600910927890602</v>
      </c>
      <c r="M37" s="157">
        <v>64.233029822454895</v>
      </c>
      <c r="N37" s="157">
        <v>65.768497435483894</v>
      </c>
      <c r="O37" s="157">
        <v>69.058628683049903</v>
      </c>
      <c r="P37" s="157">
        <v>69.515235813313694</v>
      </c>
      <c r="Q37" s="157">
        <v>68.304520000960807</v>
      </c>
      <c r="R37" s="157">
        <v>68.636390247330397</v>
      </c>
      <c r="S37" s="157">
        <v>69.688047593569294</v>
      </c>
      <c r="T37" s="157">
        <v>69.721376905778598</v>
      </c>
      <c r="U37" s="157">
        <v>69.117527039187806</v>
      </c>
      <c r="V37" s="157">
        <v>67.916690565865494</v>
      </c>
      <c r="W37" s="157">
        <v>67.193556545444196</v>
      </c>
      <c r="X37" s="157">
        <v>64.400172573296203</v>
      </c>
      <c r="Y37" s="157">
        <v>59.989203280985102</v>
      </c>
      <c r="Z37" s="157">
        <v>58.906522960231896</v>
      </c>
      <c r="AA37" s="157">
        <v>57.854468253665601</v>
      </c>
      <c r="AB37" s="157">
        <v>56.738055570721997</v>
      </c>
      <c r="AC37" s="157">
        <v>56.636152301214501</v>
      </c>
      <c r="AD37" s="157">
        <v>59.022421805568399</v>
      </c>
      <c r="AE37" s="157">
        <v>59.247332803966898</v>
      </c>
      <c r="AF37" s="157">
        <v>59.361466064219599</v>
      </c>
      <c r="AG37" s="157">
        <v>60.361848982792203</v>
      </c>
      <c r="AH37" s="157">
        <v>61.439134818176697</v>
      </c>
      <c r="AI37" s="157">
        <v>59.982016084369803</v>
      </c>
      <c r="AJ37" s="157">
        <v>54.684953885574203</v>
      </c>
      <c r="AK37" s="157">
        <v>58.885012265706301</v>
      </c>
      <c r="AL37" s="157">
        <v>0</v>
      </c>
    </row>
    <row r="38" spans="1:38" x14ac:dyDescent="0.25">
      <c r="A38" s="157" t="s">
        <v>689</v>
      </c>
      <c r="B38" s="157">
        <v>1</v>
      </c>
      <c r="C38" s="157" t="s">
        <v>690</v>
      </c>
      <c r="D38" s="157" t="s">
        <v>588</v>
      </c>
      <c r="E38" s="157">
        <v>1</v>
      </c>
      <c r="F38" s="157">
        <v>23.199520355478398</v>
      </c>
      <c r="G38" s="157">
        <v>23.165039891804401</v>
      </c>
      <c r="H38" s="157">
        <v>25.134961608610901</v>
      </c>
      <c r="I38" s="157">
        <v>24.3800063307119</v>
      </c>
      <c r="J38" s="157">
        <v>25.554065405996599</v>
      </c>
      <c r="K38" s="157">
        <v>24.597461048810601</v>
      </c>
      <c r="L38" s="157">
        <v>25.852903983658202</v>
      </c>
      <c r="M38" s="157">
        <v>25.136254978163802</v>
      </c>
      <c r="N38" s="157">
        <v>25.4422954370688</v>
      </c>
      <c r="O38" s="157">
        <v>26.771585985403899</v>
      </c>
      <c r="P38" s="157">
        <v>27.509891337967399</v>
      </c>
      <c r="Q38" s="157">
        <v>30.3284015842668</v>
      </c>
      <c r="R38" s="157">
        <v>27.912681860407901</v>
      </c>
      <c r="S38" s="157">
        <v>26.693416345209201</v>
      </c>
      <c r="T38" s="157">
        <v>27.243037773137001</v>
      </c>
      <c r="U38" s="157">
        <v>27.8623448737589</v>
      </c>
      <c r="V38" s="157">
        <v>27.399313781997101</v>
      </c>
      <c r="W38" s="157">
        <v>28.1622082046697</v>
      </c>
      <c r="X38" s="157">
        <v>28.409623451808098</v>
      </c>
      <c r="Y38" s="157">
        <v>26.395973880844899</v>
      </c>
      <c r="Z38" s="157">
        <v>27.519989677726201</v>
      </c>
      <c r="AA38" s="157">
        <v>26.6738274270324</v>
      </c>
      <c r="AB38" s="157">
        <v>27.815290007858199</v>
      </c>
      <c r="AC38" s="157">
        <v>28.169285136350801</v>
      </c>
      <c r="AD38" s="157">
        <v>30.058416829770199</v>
      </c>
      <c r="AE38" s="157">
        <v>28.9051674645657</v>
      </c>
      <c r="AF38" s="157">
        <v>29.362287678082701</v>
      </c>
      <c r="AG38" s="157">
        <v>30.132881909366599</v>
      </c>
      <c r="AH38" s="157">
        <v>30.887323816158801</v>
      </c>
      <c r="AI38" s="157">
        <v>30.053683755539101</v>
      </c>
      <c r="AJ38" s="157">
        <v>27.408097304092198</v>
      </c>
      <c r="AK38" s="157">
        <v>29.361532596267001</v>
      </c>
      <c r="AL38" s="157">
        <v>0</v>
      </c>
    </row>
    <row r="39" spans="1:38" x14ac:dyDescent="0.25">
      <c r="A39" s="157" t="s">
        <v>689</v>
      </c>
      <c r="B39" s="157">
        <v>1</v>
      </c>
      <c r="C39" s="157" t="s">
        <v>690</v>
      </c>
      <c r="D39" s="157" t="s">
        <v>589</v>
      </c>
      <c r="E39" s="157">
        <v>1</v>
      </c>
      <c r="F39" s="157">
        <v>17.859583850593001</v>
      </c>
      <c r="G39" s="157">
        <v>17.9294806694332</v>
      </c>
      <c r="H39" s="157">
        <v>18.545125506779399</v>
      </c>
      <c r="I39" s="157">
        <v>18.8093044520704</v>
      </c>
      <c r="J39" s="157">
        <v>18.999790401846699</v>
      </c>
      <c r="K39" s="157">
        <v>19.260481329625399</v>
      </c>
      <c r="L39" s="157">
        <v>20.237389248483201</v>
      </c>
      <c r="M39" s="157">
        <v>19.7933815997173</v>
      </c>
      <c r="N39" s="157">
        <v>21.004563033147701</v>
      </c>
      <c r="O39" s="157">
        <v>21.4694880365339</v>
      </c>
      <c r="P39" s="157">
        <v>21.139843349947999</v>
      </c>
      <c r="Q39" s="157">
        <v>20.392864240328102</v>
      </c>
      <c r="R39" s="157">
        <v>20.970277853601999</v>
      </c>
      <c r="S39" s="157">
        <v>21.332080773971001</v>
      </c>
      <c r="T39" s="157">
        <v>21.519728385329302</v>
      </c>
      <c r="U39" s="157">
        <v>21.732895460743201</v>
      </c>
      <c r="V39" s="157">
        <v>21.894752840526898</v>
      </c>
      <c r="W39" s="157">
        <v>22.007147162328799</v>
      </c>
      <c r="X39" s="157">
        <v>20.5859644713099</v>
      </c>
      <c r="Y39" s="157">
        <v>20.451046499395702</v>
      </c>
      <c r="Z39" s="157">
        <v>19.729073121187199</v>
      </c>
      <c r="AA39" s="157">
        <v>19.0656343936319</v>
      </c>
      <c r="AB39" s="157">
        <v>18.7463650756577</v>
      </c>
      <c r="AC39" s="157">
        <v>18.686534021105</v>
      </c>
      <c r="AD39" s="157">
        <v>19.077688094854199</v>
      </c>
      <c r="AE39" s="157">
        <v>19.4162950263986</v>
      </c>
      <c r="AF39" s="157">
        <v>19.9336573786969</v>
      </c>
      <c r="AG39" s="157">
        <v>20.428212569800699</v>
      </c>
      <c r="AH39" s="157">
        <v>21.1143837668372</v>
      </c>
      <c r="AI39" s="157">
        <v>20.422629392325401</v>
      </c>
      <c r="AJ39" s="157">
        <v>18.521507145948899</v>
      </c>
      <c r="AK39" s="157">
        <v>19.909161875917899</v>
      </c>
      <c r="AL39" s="157">
        <v>0</v>
      </c>
    </row>
    <row r="40" spans="1:38" x14ac:dyDescent="0.25">
      <c r="A40" s="157" t="s">
        <v>689</v>
      </c>
      <c r="B40" s="157">
        <v>1</v>
      </c>
      <c r="C40" s="157" t="s">
        <v>690</v>
      </c>
      <c r="D40" s="157" t="s">
        <v>590</v>
      </c>
      <c r="E40" s="157">
        <v>1</v>
      </c>
      <c r="F40" s="157">
        <v>58.072177052953798</v>
      </c>
      <c r="G40" s="157">
        <v>57.177825119550398</v>
      </c>
      <c r="H40" s="157">
        <v>59.2179836660913</v>
      </c>
      <c r="I40" s="157">
        <v>60.789531368050703</v>
      </c>
      <c r="J40" s="157">
        <v>61.449082439662497</v>
      </c>
      <c r="K40" s="157">
        <v>62.579209633385602</v>
      </c>
      <c r="L40" s="157">
        <v>62.817562787369503</v>
      </c>
      <c r="M40" s="157">
        <v>64.1299878519375</v>
      </c>
      <c r="N40" s="157">
        <v>65.391573222790498</v>
      </c>
      <c r="O40" s="157">
        <v>67.225802625989701</v>
      </c>
      <c r="P40" s="157">
        <v>69.066957383236399</v>
      </c>
      <c r="Q40" s="157">
        <v>68.486945857924596</v>
      </c>
      <c r="R40" s="157">
        <v>68.594723105270603</v>
      </c>
      <c r="S40" s="157">
        <v>68.943288243812205</v>
      </c>
      <c r="T40" s="157">
        <v>68.936996976769706</v>
      </c>
      <c r="U40" s="157">
        <v>69.666742320648595</v>
      </c>
      <c r="V40" s="157">
        <v>68.4865349616516</v>
      </c>
      <c r="W40" s="157">
        <v>67.884776960334094</v>
      </c>
      <c r="X40" s="157">
        <v>64.984638312037603</v>
      </c>
      <c r="Y40" s="157">
        <v>63.275391136662599</v>
      </c>
      <c r="Z40" s="157">
        <v>63.833739230327097</v>
      </c>
      <c r="AA40" s="157">
        <v>63.637616707095802</v>
      </c>
      <c r="AB40" s="157">
        <v>61.887933125445997</v>
      </c>
      <c r="AC40" s="157">
        <v>61.480202619270202</v>
      </c>
      <c r="AD40" s="157">
        <v>62.486490153769097</v>
      </c>
      <c r="AE40" s="157">
        <v>60.751330218653102</v>
      </c>
      <c r="AF40" s="157">
        <v>60.254935152855097</v>
      </c>
      <c r="AG40" s="157">
        <v>61.345433700904998</v>
      </c>
      <c r="AH40" s="157">
        <v>60.746462475108203</v>
      </c>
      <c r="AI40" s="157">
        <v>61.357460278696898</v>
      </c>
      <c r="AJ40" s="157">
        <v>52.806925100746298</v>
      </c>
      <c r="AK40" s="157">
        <v>57.640301539244</v>
      </c>
      <c r="AL40" s="157">
        <v>0</v>
      </c>
    </row>
    <row r="41" spans="1:38" x14ac:dyDescent="0.25">
      <c r="A41" s="157" t="s">
        <v>689</v>
      </c>
      <c r="B41" s="157">
        <v>1</v>
      </c>
      <c r="C41" s="157" t="s">
        <v>690</v>
      </c>
      <c r="D41" s="157" t="s">
        <v>592</v>
      </c>
      <c r="E41" s="157">
        <v>1</v>
      </c>
      <c r="F41" s="157">
        <v>3.9595144222815</v>
      </c>
      <c r="G41" s="157">
        <v>3.7778451878756001</v>
      </c>
      <c r="H41" s="157">
        <v>3.9108754651161002</v>
      </c>
      <c r="I41" s="157">
        <v>3.8715736270236998</v>
      </c>
      <c r="J41" s="157">
        <v>3.8287716398467002</v>
      </c>
      <c r="K41" s="157">
        <v>3.930130137401</v>
      </c>
      <c r="L41" s="157">
        <v>4.0274666832247998</v>
      </c>
      <c r="M41" s="157">
        <v>4.1358840005928004</v>
      </c>
      <c r="N41" s="157">
        <v>4.2642440821919001</v>
      </c>
      <c r="O41" s="157">
        <v>4.5016424807558</v>
      </c>
      <c r="P41" s="157">
        <v>4.5167023802535002</v>
      </c>
      <c r="Q41" s="157">
        <v>4.5395817645758996</v>
      </c>
      <c r="R41" s="157">
        <v>4.4243833464644</v>
      </c>
      <c r="S41" s="157">
        <v>4.4105245554058996</v>
      </c>
      <c r="T41" s="157">
        <v>4.2541303472298004</v>
      </c>
      <c r="U41" s="157">
        <v>4.1920051233248001</v>
      </c>
      <c r="V41" s="157">
        <v>4.2738243150799002</v>
      </c>
      <c r="W41" s="157">
        <v>4.1557921300152003</v>
      </c>
      <c r="X41" s="157">
        <v>4.0207736089077004</v>
      </c>
      <c r="Y41" s="157">
        <v>4.0071042286531</v>
      </c>
      <c r="Z41" s="157">
        <v>4.0348197791280001</v>
      </c>
      <c r="AA41" s="157">
        <v>3.8298071510420999</v>
      </c>
      <c r="AB41" s="157">
        <v>3.6639016424894</v>
      </c>
      <c r="AC41" s="157">
        <v>3.6495871326095002</v>
      </c>
      <c r="AD41" s="157">
        <v>3.9930010148937001</v>
      </c>
      <c r="AE41" s="157">
        <v>3.9706568860777001</v>
      </c>
      <c r="AF41" s="157">
        <v>3.7276962829636</v>
      </c>
      <c r="AG41" s="157">
        <v>3.8149436107820001</v>
      </c>
      <c r="AH41" s="157">
        <v>3.9771683210144002</v>
      </c>
      <c r="AI41" s="157">
        <v>3.9392230343949</v>
      </c>
      <c r="AJ41" s="157">
        <v>3.2995151992389</v>
      </c>
      <c r="AK41" s="157">
        <v>3.6608794592930001</v>
      </c>
      <c r="AL41" s="157">
        <v>0</v>
      </c>
    </row>
    <row r="42" spans="1:38" x14ac:dyDescent="0.25">
      <c r="A42" s="157" t="s">
        <v>689</v>
      </c>
      <c r="B42" s="157">
        <v>1</v>
      </c>
      <c r="C42" s="157" t="s">
        <v>690</v>
      </c>
      <c r="D42" s="157" t="s">
        <v>594</v>
      </c>
      <c r="E42" s="157">
        <v>1</v>
      </c>
      <c r="F42" s="157">
        <v>22.133207493744202</v>
      </c>
      <c r="G42" s="157">
        <v>21.079687446883099</v>
      </c>
      <c r="H42" s="157">
        <v>21.7775725190603</v>
      </c>
      <c r="I42" s="157">
        <v>22.493238126088102</v>
      </c>
      <c r="J42" s="157">
        <v>23.681495341500401</v>
      </c>
      <c r="K42" s="157">
        <v>23.320684787910199</v>
      </c>
      <c r="L42" s="157">
        <v>23.7079095281645</v>
      </c>
      <c r="M42" s="157">
        <v>24.5046580140632</v>
      </c>
      <c r="N42" s="157">
        <v>26.179034182078901</v>
      </c>
      <c r="O42" s="157">
        <v>27.245926423482199</v>
      </c>
      <c r="P42" s="157">
        <v>27.7213955031973</v>
      </c>
      <c r="Q42" s="157">
        <v>27.518967382968999</v>
      </c>
      <c r="R42" s="157">
        <v>27.822257317936199</v>
      </c>
      <c r="S42" s="157">
        <v>28.278282811751598</v>
      </c>
      <c r="T42" s="157">
        <v>31.0492067274057</v>
      </c>
      <c r="U42" s="157">
        <v>29.596982551106599</v>
      </c>
      <c r="V42" s="157">
        <v>30.3501787045426</v>
      </c>
      <c r="W42" s="157">
        <v>30.241673406159901</v>
      </c>
      <c r="X42" s="157">
        <v>29.214744457831198</v>
      </c>
      <c r="Y42" s="157">
        <v>29.5753267068771</v>
      </c>
      <c r="Z42" s="157">
        <v>29.629857008871401</v>
      </c>
      <c r="AA42" s="157">
        <v>29.7868050166187</v>
      </c>
      <c r="AB42" s="157">
        <v>29.1270462169966</v>
      </c>
      <c r="AC42" s="157">
        <v>30.075549714514999</v>
      </c>
      <c r="AD42" s="157">
        <v>29.345444737915098</v>
      </c>
      <c r="AE42" s="157">
        <v>30.740598304576899</v>
      </c>
      <c r="AF42" s="157">
        <v>31.934486707405</v>
      </c>
      <c r="AG42" s="157">
        <v>32.378582446377003</v>
      </c>
      <c r="AH42" s="157">
        <v>32.3006272185808</v>
      </c>
      <c r="AI42" s="157">
        <v>32.111391035472501</v>
      </c>
      <c r="AJ42" s="157">
        <v>28.840436962802801</v>
      </c>
      <c r="AK42" s="157">
        <v>32.387246372217199</v>
      </c>
      <c r="AL42" s="157">
        <v>0</v>
      </c>
    </row>
    <row r="43" spans="1:38" x14ac:dyDescent="0.25">
      <c r="A43" s="157" t="s">
        <v>689</v>
      </c>
      <c r="B43" s="157">
        <v>1</v>
      </c>
      <c r="C43" s="157" t="s">
        <v>690</v>
      </c>
      <c r="D43" s="157" t="s">
        <v>596</v>
      </c>
      <c r="E43" s="157">
        <v>1</v>
      </c>
      <c r="F43" s="157">
        <v>4.8338453617154</v>
      </c>
      <c r="G43" s="157">
        <v>4.6384294749880004</v>
      </c>
      <c r="H43" s="157">
        <v>5.2038999357552997</v>
      </c>
      <c r="I43" s="157">
        <v>5.2823635062802001</v>
      </c>
      <c r="J43" s="157">
        <v>5.7257915580879004</v>
      </c>
      <c r="K43" s="157">
        <v>5.7760796995500998</v>
      </c>
      <c r="L43" s="157">
        <v>5.8347194685580002</v>
      </c>
      <c r="M43" s="157">
        <v>5.6509541961989003</v>
      </c>
      <c r="N43" s="157">
        <v>5.8727871344709</v>
      </c>
      <c r="O43" s="157">
        <v>6.0223544044443003</v>
      </c>
      <c r="P43" s="157">
        <v>6.0970612161651996</v>
      </c>
      <c r="Q43" s="157">
        <v>5.9367540506056997</v>
      </c>
      <c r="R43" s="157">
        <v>6.1622104224185001</v>
      </c>
      <c r="S43" s="157">
        <v>6.1538347205840003</v>
      </c>
      <c r="T43" s="157">
        <v>6.1568382121159004</v>
      </c>
      <c r="U43" s="157">
        <v>6.2199135827083998</v>
      </c>
      <c r="V43" s="157">
        <v>6.1554250792609997</v>
      </c>
      <c r="W43" s="157">
        <v>6.4557247707357002</v>
      </c>
      <c r="X43" s="157">
        <v>6.1356549059205996</v>
      </c>
      <c r="Y43" s="157">
        <v>6.1879067451085001</v>
      </c>
      <c r="Z43" s="157">
        <v>6.3818739530641002</v>
      </c>
      <c r="AA43" s="157">
        <v>6.3854510478551001</v>
      </c>
      <c r="AB43" s="157">
        <v>6.6740164649205003</v>
      </c>
      <c r="AC43" s="157">
        <v>6.3939322894485997</v>
      </c>
      <c r="AD43" s="157">
        <v>6.7397694260995999</v>
      </c>
      <c r="AE43" s="157">
        <v>6.7324792656778003</v>
      </c>
      <c r="AF43" s="157">
        <v>6.8115408548090999</v>
      </c>
      <c r="AG43" s="157">
        <v>6.8254881273016998</v>
      </c>
      <c r="AH43" s="157">
        <v>6.8775688154276997</v>
      </c>
      <c r="AI43" s="157">
        <v>6.7184042126046997</v>
      </c>
      <c r="AJ43" s="157">
        <v>6.6040319221676</v>
      </c>
      <c r="AK43" s="157">
        <v>7.1153612334699003</v>
      </c>
      <c r="AL43" s="157">
        <v>0</v>
      </c>
    </row>
    <row r="44" spans="1:38" x14ac:dyDescent="0.25">
      <c r="A44" s="157" t="s">
        <v>689</v>
      </c>
      <c r="B44" s="157">
        <v>1</v>
      </c>
      <c r="C44" s="157" t="s">
        <v>690</v>
      </c>
      <c r="D44" s="157" t="s">
        <v>597</v>
      </c>
      <c r="E44" s="157">
        <v>1</v>
      </c>
      <c r="F44" s="157">
        <v>30.772854643220199</v>
      </c>
      <c r="G44" s="157">
        <v>29.0816458193509</v>
      </c>
      <c r="H44" s="157">
        <v>31.1573783983143</v>
      </c>
      <c r="I44" s="157">
        <v>33.073073578436997</v>
      </c>
      <c r="J44" s="157">
        <v>34.492223996119101</v>
      </c>
      <c r="K44" s="157">
        <v>35.609767810788298</v>
      </c>
      <c r="L44" s="157">
        <v>37.091515926728597</v>
      </c>
      <c r="M44" s="157">
        <v>37.500318686448097</v>
      </c>
      <c r="N44" s="157">
        <v>38.363543408317902</v>
      </c>
      <c r="O44" s="157">
        <v>40.412583193152003</v>
      </c>
      <c r="P44" s="157">
        <v>40.570215001599699</v>
      </c>
      <c r="Q44" s="157">
        <v>39.707403438637002</v>
      </c>
      <c r="R44" s="157">
        <v>41.318635166179099</v>
      </c>
      <c r="S44" s="157">
        <v>42.4159868661865</v>
      </c>
      <c r="T44" s="157">
        <v>41.9869371954549</v>
      </c>
      <c r="U44" s="157">
        <v>42.785921295403398</v>
      </c>
      <c r="V44" s="157">
        <v>42.452996558272197</v>
      </c>
      <c r="W44" s="157">
        <v>42.389032298449699</v>
      </c>
      <c r="X44" s="157">
        <v>40.190566534127399</v>
      </c>
      <c r="Y44" s="157">
        <v>38.191907747116304</v>
      </c>
      <c r="Z44" s="157">
        <v>39.310409102323597</v>
      </c>
      <c r="AA44" s="157">
        <v>38.863203427493303</v>
      </c>
      <c r="AB44" s="157">
        <v>37.7291330021215</v>
      </c>
      <c r="AC44" s="157">
        <v>37.494831974481002</v>
      </c>
      <c r="AD44" s="157">
        <v>39.067528321611498</v>
      </c>
      <c r="AE44" s="157">
        <v>39.344735932991497</v>
      </c>
      <c r="AF44" s="157">
        <v>40.627179197347303</v>
      </c>
      <c r="AG44" s="157">
        <v>40.889376050323698</v>
      </c>
      <c r="AH44" s="157">
        <v>41.491342295226701</v>
      </c>
      <c r="AI44" s="157">
        <v>43.542238289881801</v>
      </c>
      <c r="AJ44" s="157">
        <v>40.345823415658998</v>
      </c>
      <c r="AK44" s="157">
        <v>44.133445319805602</v>
      </c>
      <c r="AL44" s="157">
        <v>0</v>
      </c>
    </row>
    <row r="45" spans="1:38" x14ac:dyDescent="0.25">
      <c r="A45" s="157" t="s">
        <v>689</v>
      </c>
      <c r="B45" s="157">
        <v>1</v>
      </c>
      <c r="C45" s="157" t="s">
        <v>690</v>
      </c>
      <c r="D45" s="157" t="s">
        <v>598</v>
      </c>
      <c r="E45" s="157">
        <v>1</v>
      </c>
      <c r="F45" s="157">
        <v>132.8453395397986</v>
      </c>
      <c r="G45" s="157">
        <v>126.1552916927904</v>
      </c>
      <c r="H45" s="157">
        <v>130.6553599717889</v>
      </c>
      <c r="I45" s="157">
        <v>130.77495140406501</v>
      </c>
      <c r="J45" s="157">
        <v>137.7447562996214</v>
      </c>
      <c r="K45" s="157">
        <v>134.4825304747834</v>
      </c>
      <c r="L45" s="157">
        <v>147.41635514294359</v>
      </c>
      <c r="M45" s="157">
        <v>147.74846655907601</v>
      </c>
      <c r="N45" s="157">
        <v>153.8210004180977</v>
      </c>
      <c r="O45" s="157">
        <v>158.67270988172641</v>
      </c>
      <c r="P45" s="157">
        <v>164.7763331376625</v>
      </c>
      <c r="Q45" s="157">
        <v>169.18271917307521</v>
      </c>
      <c r="R45" s="157">
        <v>176.9038902020705</v>
      </c>
      <c r="S45" s="157">
        <v>173.08722021961501</v>
      </c>
      <c r="T45" s="157">
        <v>171.7126064324415</v>
      </c>
      <c r="U45" s="157">
        <v>172.820363979538</v>
      </c>
      <c r="V45" s="157">
        <v>179.0357568036172</v>
      </c>
      <c r="W45" s="157">
        <v>182.5780678301422</v>
      </c>
      <c r="X45" s="157">
        <v>177.793519326748</v>
      </c>
      <c r="Y45" s="157">
        <v>166.2066470516346</v>
      </c>
      <c r="Z45" s="157">
        <v>161.78471982675049</v>
      </c>
      <c r="AA45" s="157">
        <v>164.21147070781171</v>
      </c>
      <c r="AB45" s="157">
        <v>169.59879217879819</v>
      </c>
      <c r="AC45" s="157">
        <v>182.40859155289891</v>
      </c>
      <c r="AD45" s="157">
        <v>183.3955634082979</v>
      </c>
      <c r="AE45" s="157">
        <v>184.9937906251302</v>
      </c>
      <c r="AF45" s="157">
        <v>191.3045266552634</v>
      </c>
      <c r="AG45" s="157">
        <v>195.34612819578851</v>
      </c>
      <c r="AH45" s="157">
        <v>203.469176987456</v>
      </c>
      <c r="AI45" s="157">
        <v>207.58045354469499</v>
      </c>
      <c r="AJ45" s="157">
        <v>180.3733724669533</v>
      </c>
      <c r="AK45" s="157">
        <v>203.60837107496579</v>
      </c>
      <c r="AL45" s="157">
        <v>0</v>
      </c>
    </row>
    <row r="46" spans="1:38" x14ac:dyDescent="0.25">
      <c r="A46" s="157" t="s">
        <v>689</v>
      </c>
      <c r="B46" s="157">
        <v>1</v>
      </c>
      <c r="C46" s="157" t="s">
        <v>690</v>
      </c>
      <c r="D46" s="157" t="s">
        <v>599</v>
      </c>
      <c r="E46" s="157">
        <v>1</v>
      </c>
      <c r="F46" s="157">
        <v>10.334232305584701</v>
      </c>
      <c r="G46" s="157">
        <v>10.495572726474199</v>
      </c>
      <c r="H46" s="157">
        <v>10.8349953516599</v>
      </c>
      <c r="I46" s="157">
        <v>11.165965586155099</v>
      </c>
      <c r="J46" s="157">
        <v>11.5308361952479</v>
      </c>
      <c r="K46" s="157">
        <v>12.6545267285712</v>
      </c>
      <c r="L46" s="157">
        <v>13.1359562976092</v>
      </c>
      <c r="M46" s="157">
        <v>13.746011344423</v>
      </c>
      <c r="N46" s="157">
        <v>14.2358456344092</v>
      </c>
      <c r="O46" s="157">
        <v>14.697287634374799</v>
      </c>
      <c r="P46" s="157">
        <v>15.439526065351799</v>
      </c>
      <c r="Q46" s="157">
        <v>14.762481328595699</v>
      </c>
      <c r="R46" s="157">
        <v>15.274888085945401</v>
      </c>
      <c r="S46" s="157">
        <v>15.5843248307481</v>
      </c>
      <c r="T46" s="157">
        <v>15.884503556939899</v>
      </c>
      <c r="U46" s="157">
        <v>16.070474403762098</v>
      </c>
      <c r="V46" s="157">
        <v>17.625036903874101</v>
      </c>
      <c r="W46" s="157">
        <v>17.476583608871199</v>
      </c>
      <c r="X46" s="157">
        <v>16.361143009988901</v>
      </c>
      <c r="Y46" s="157">
        <v>15.4574236586095</v>
      </c>
      <c r="Z46" s="157">
        <v>14.975790804789201</v>
      </c>
      <c r="AA46" s="157">
        <v>16.029401137701001</v>
      </c>
      <c r="AB46" s="157">
        <v>15.693767728079299</v>
      </c>
      <c r="AC46" s="157">
        <v>15.752654087135101</v>
      </c>
      <c r="AD46" s="157">
        <v>16.0244436577484</v>
      </c>
      <c r="AE46" s="157">
        <v>15.982021135260799</v>
      </c>
      <c r="AF46" s="157">
        <v>16.769634770825</v>
      </c>
      <c r="AG46" s="157">
        <v>17.144998021089702</v>
      </c>
      <c r="AH46" s="157">
        <v>17.9361755142627</v>
      </c>
      <c r="AI46" s="157">
        <v>17.703802764944001</v>
      </c>
      <c r="AJ46" s="157">
        <v>16.841882421743001</v>
      </c>
      <c r="AK46" s="157">
        <v>18.019897262080999</v>
      </c>
      <c r="AL46" s="157">
        <v>0</v>
      </c>
    </row>
    <row r="47" spans="1:38" x14ac:dyDescent="0.25">
      <c r="A47" s="157" t="s">
        <v>689</v>
      </c>
      <c r="B47" s="157">
        <v>1</v>
      </c>
      <c r="C47" s="157" t="s">
        <v>690</v>
      </c>
      <c r="D47" s="157" t="s">
        <v>601</v>
      </c>
      <c r="E47" s="157">
        <v>1</v>
      </c>
      <c r="F47" s="157">
        <v>38.804741558109001</v>
      </c>
      <c r="G47" s="157">
        <v>37.184194283990301</v>
      </c>
      <c r="H47" s="157">
        <v>38.486776835653401</v>
      </c>
      <c r="I47" s="157">
        <v>39.282048720590602</v>
      </c>
      <c r="J47" s="157">
        <v>40.270324879749502</v>
      </c>
      <c r="K47" s="157">
        <v>41.003244216410501</v>
      </c>
      <c r="L47" s="157">
        <v>41.872091420799997</v>
      </c>
      <c r="M47" s="157">
        <v>43.211486741780099</v>
      </c>
      <c r="N47" s="157">
        <v>44.459652578432603</v>
      </c>
      <c r="O47" s="157">
        <v>46.177223654938501</v>
      </c>
      <c r="P47" s="157">
        <v>47.832076113017301</v>
      </c>
      <c r="Q47" s="157">
        <v>47.707032395326699</v>
      </c>
      <c r="R47" s="157">
        <v>47.683041057609998</v>
      </c>
      <c r="S47" s="157">
        <v>50.050566140386898</v>
      </c>
      <c r="T47" s="157">
        <v>52.819189916006202</v>
      </c>
      <c r="U47" s="157">
        <v>52.701563986697003</v>
      </c>
      <c r="V47" s="157">
        <v>52.3135481169397</v>
      </c>
      <c r="W47" s="157">
        <v>53.387453760689198</v>
      </c>
      <c r="X47" s="157">
        <v>49.493607472175398</v>
      </c>
      <c r="Y47" s="157">
        <v>47.699120410379003</v>
      </c>
      <c r="Z47" s="157">
        <v>49.705646873995903</v>
      </c>
      <c r="AA47" s="157">
        <v>47.003328840162403</v>
      </c>
      <c r="AB47" s="157">
        <v>47.988912714113603</v>
      </c>
      <c r="AC47" s="157">
        <v>47.401706091926002</v>
      </c>
      <c r="AD47" s="157">
        <v>49.270237734514403</v>
      </c>
      <c r="AE47" s="157">
        <v>48.915314569909299</v>
      </c>
      <c r="AF47" s="157">
        <v>50.548276622510599</v>
      </c>
      <c r="AG47" s="157">
        <v>50.995448931004297</v>
      </c>
      <c r="AH47" s="157">
        <v>51.497697022836903</v>
      </c>
      <c r="AI47" s="157">
        <v>51.220329210278699</v>
      </c>
      <c r="AJ47" s="157">
        <v>45.521009382501298</v>
      </c>
      <c r="AK47" s="157">
        <v>49.277286022436698</v>
      </c>
      <c r="AL47" s="157">
        <v>0</v>
      </c>
    </row>
    <row r="48" spans="1:38" x14ac:dyDescent="0.25">
      <c r="A48" s="157" t="s">
        <v>689</v>
      </c>
      <c r="B48" s="157">
        <v>1</v>
      </c>
      <c r="C48" s="157" t="s">
        <v>690</v>
      </c>
      <c r="D48" s="157" t="s">
        <v>600</v>
      </c>
      <c r="E48" s="157">
        <v>1</v>
      </c>
      <c r="F48" s="157">
        <v>3.052784738333</v>
      </c>
      <c r="G48" s="157">
        <v>3.1247853748124998</v>
      </c>
      <c r="H48" s="157">
        <v>3.3399745343095999</v>
      </c>
      <c r="I48" s="157">
        <v>3.5135584650388001</v>
      </c>
      <c r="J48" s="157">
        <v>3.5749746126240001</v>
      </c>
      <c r="K48" s="157">
        <v>3.7273692555012001</v>
      </c>
      <c r="L48" s="157">
        <v>3.9109722129175002</v>
      </c>
      <c r="M48" s="157">
        <v>3.7528861572291001</v>
      </c>
      <c r="N48" s="157">
        <v>3.7102316615338999</v>
      </c>
      <c r="O48" s="157">
        <v>3.5592161519966998</v>
      </c>
      <c r="P48" s="157">
        <v>3.7558980120772998</v>
      </c>
      <c r="Q48" s="157">
        <v>3.7727432617958998</v>
      </c>
      <c r="R48" s="157">
        <v>3.6991447291686002</v>
      </c>
      <c r="S48" s="157">
        <v>3.8088482801569001</v>
      </c>
      <c r="T48" s="157">
        <v>3.7935561111199001</v>
      </c>
      <c r="U48" s="157">
        <v>3.7844610259659999</v>
      </c>
      <c r="V48" s="157">
        <v>3.7521243167346001</v>
      </c>
      <c r="W48" s="157">
        <v>3.6912065589907002</v>
      </c>
      <c r="X48" s="157">
        <v>3.4381366824805002</v>
      </c>
      <c r="Y48" s="157">
        <v>3.4024311887038001</v>
      </c>
      <c r="Z48" s="157">
        <v>3.2969359815160999</v>
      </c>
      <c r="AA48" s="157">
        <v>3.2192151374562998</v>
      </c>
      <c r="AB48" s="157">
        <v>3.172151539763</v>
      </c>
      <c r="AC48" s="157">
        <v>3.1590433155616999</v>
      </c>
      <c r="AD48" s="157">
        <v>3.1750244889302</v>
      </c>
      <c r="AE48" s="157">
        <v>3.1604375988882998</v>
      </c>
      <c r="AF48" s="157">
        <v>3.2155579021149001</v>
      </c>
      <c r="AG48" s="157">
        <v>3.1801479388588998</v>
      </c>
      <c r="AH48" s="157">
        <v>3.0469935575661999</v>
      </c>
      <c r="AI48" s="157">
        <v>3.1494664346196002</v>
      </c>
      <c r="AJ48" s="157">
        <v>2.6389471112857001</v>
      </c>
      <c r="AK48" s="157">
        <v>2.8506431025797001</v>
      </c>
      <c r="AL48" s="157">
        <v>0</v>
      </c>
    </row>
    <row r="49" spans="1:38" x14ac:dyDescent="0.25">
      <c r="A49" s="157" t="s">
        <v>689</v>
      </c>
      <c r="B49" s="157">
        <v>1</v>
      </c>
      <c r="C49" s="157" t="s">
        <v>690</v>
      </c>
      <c r="D49" s="157" t="s">
        <v>602</v>
      </c>
      <c r="E49" s="157">
        <v>1</v>
      </c>
      <c r="F49" s="157">
        <v>33.666502138942903</v>
      </c>
      <c r="G49" s="157">
        <v>32.6378332710742</v>
      </c>
      <c r="H49" s="157">
        <v>36.498381028176802</v>
      </c>
      <c r="I49" s="157">
        <v>35.0940741042686</v>
      </c>
      <c r="J49" s="157">
        <v>36.467950684350797</v>
      </c>
      <c r="K49" s="157">
        <v>37.777196722323097</v>
      </c>
      <c r="L49" s="157">
        <v>37.959085781864601</v>
      </c>
      <c r="M49" s="157">
        <v>36.376694062348299</v>
      </c>
      <c r="N49" s="157">
        <v>35.4431633560284</v>
      </c>
      <c r="O49" s="157">
        <v>38.1473695966802</v>
      </c>
      <c r="P49" s="157">
        <v>39.190781913765598</v>
      </c>
      <c r="Q49" s="157">
        <v>37.490632454171603</v>
      </c>
      <c r="R49" s="157">
        <v>36.666603869695898</v>
      </c>
      <c r="S49" s="157">
        <v>36.391029878420902</v>
      </c>
      <c r="T49" s="157">
        <v>37.248933765130502</v>
      </c>
      <c r="U49" s="157">
        <v>37.3440798337652</v>
      </c>
      <c r="V49" s="157">
        <v>37.678556224640097</v>
      </c>
      <c r="W49" s="157">
        <v>38.871619816802102</v>
      </c>
      <c r="X49" s="157">
        <v>35.6826312577194</v>
      </c>
      <c r="Y49" s="157">
        <v>34.777577234358702</v>
      </c>
      <c r="Z49" s="157">
        <v>33.010965215491701</v>
      </c>
      <c r="AA49" s="157">
        <v>32.867107263929597</v>
      </c>
      <c r="AB49" s="157">
        <v>32.8894753304441</v>
      </c>
      <c r="AC49" s="157">
        <v>33.9520270803256</v>
      </c>
      <c r="AD49" s="157">
        <v>33.608939351639997</v>
      </c>
      <c r="AE49" s="157">
        <v>34.223517540806803</v>
      </c>
      <c r="AF49" s="157">
        <v>36.328989423448803</v>
      </c>
      <c r="AG49" s="157">
        <v>36.846908593905198</v>
      </c>
      <c r="AH49" s="157">
        <v>37.717791455101398</v>
      </c>
      <c r="AI49" s="157">
        <v>38.592427561389997</v>
      </c>
      <c r="AJ49" s="157">
        <v>30.011858881243199</v>
      </c>
      <c r="AK49" s="157">
        <v>36.698758222558197</v>
      </c>
      <c r="AL49" s="157">
        <v>0</v>
      </c>
    </row>
    <row r="50" spans="1:38" x14ac:dyDescent="0.25">
      <c r="A50" s="157" t="s">
        <v>689</v>
      </c>
      <c r="B50" s="157">
        <v>1</v>
      </c>
      <c r="C50" s="157" t="s">
        <v>690</v>
      </c>
      <c r="D50" s="157" t="s">
        <v>605</v>
      </c>
      <c r="E50" s="157">
        <v>1</v>
      </c>
      <c r="F50" s="157">
        <v>24.170929777431098</v>
      </c>
      <c r="G50" s="157">
        <v>24.305020079920901</v>
      </c>
      <c r="H50" s="157">
        <v>25.3945862554387</v>
      </c>
      <c r="I50" s="157">
        <v>26.057744706259399</v>
      </c>
      <c r="J50" s="157">
        <v>27.458364264799101</v>
      </c>
      <c r="K50" s="157">
        <v>28.020339752587098</v>
      </c>
      <c r="L50" s="157">
        <v>28.704020103642598</v>
      </c>
      <c r="M50" s="157">
        <v>28.819115660449</v>
      </c>
      <c r="N50" s="157">
        <v>30.479791405300599</v>
      </c>
      <c r="O50" s="157">
        <v>30.998428755071298</v>
      </c>
      <c r="P50" s="157">
        <v>30.219806110858102</v>
      </c>
      <c r="Q50" s="157">
        <v>30.1569586336615</v>
      </c>
      <c r="R50" s="157">
        <v>30.569992318195201</v>
      </c>
      <c r="S50" s="157">
        <v>30.622700277213401</v>
      </c>
      <c r="T50" s="157">
        <v>31.1428591062758</v>
      </c>
      <c r="U50" s="157">
        <v>30.566026471599798</v>
      </c>
      <c r="V50" s="157">
        <v>30.4516836525071</v>
      </c>
      <c r="W50" s="157">
        <v>30.6079419347151</v>
      </c>
      <c r="X50" s="157">
        <v>29.7019895582103</v>
      </c>
      <c r="Y50" s="157">
        <v>28.449408836690601</v>
      </c>
      <c r="Z50" s="157">
        <v>29.320905872656699</v>
      </c>
      <c r="AA50" s="157">
        <v>28.273557343009699</v>
      </c>
      <c r="AB50" s="157">
        <v>28.405483783730599</v>
      </c>
      <c r="AC50" s="157">
        <v>27.619902245440301</v>
      </c>
      <c r="AD50" s="157">
        <v>30.220930489879901</v>
      </c>
      <c r="AE50" s="157">
        <v>29.0477539142471</v>
      </c>
      <c r="AF50" s="157">
        <v>29.247267245836898</v>
      </c>
      <c r="AG50" s="157">
        <v>28.999272029363802</v>
      </c>
      <c r="AH50" s="157">
        <v>31.060010726541002</v>
      </c>
      <c r="AI50" s="157">
        <v>30.264728063235601</v>
      </c>
      <c r="AJ50" s="157">
        <v>27.349596885386699</v>
      </c>
      <c r="AK50" s="157">
        <v>29.5642522374607</v>
      </c>
      <c r="AL50" s="157">
        <v>0</v>
      </c>
    </row>
    <row r="51" spans="1:38" x14ac:dyDescent="0.25">
      <c r="A51" s="157" t="s">
        <v>689</v>
      </c>
      <c r="B51" s="157">
        <v>1</v>
      </c>
      <c r="C51" s="157" t="s">
        <v>690</v>
      </c>
      <c r="D51" s="157" t="s">
        <v>604</v>
      </c>
      <c r="E51" s="157">
        <v>1</v>
      </c>
      <c r="F51" s="157">
        <v>9.8613203761166002</v>
      </c>
      <c r="G51" s="157">
        <v>9.6000024314929</v>
      </c>
      <c r="H51" s="157">
        <v>10.658305548411899</v>
      </c>
      <c r="I51" s="157">
        <v>10.873959810350399</v>
      </c>
      <c r="J51" s="157">
        <v>11.4651290920627</v>
      </c>
      <c r="K51" s="157">
        <v>11.595403295027401</v>
      </c>
      <c r="L51" s="157">
        <v>10.6285035737538</v>
      </c>
      <c r="M51" s="157">
        <v>11.859167663249799</v>
      </c>
      <c r="N51" s="157">
        <v>12.0058936744961</v>
      </c>
      <c r="O51" s="157">
        <v>12.064366218422901</v>
      </c>
      <c r="P51" s="157">
        <v>12.2517360935265</v>
      </c>
      <c r="Q51" s="157">
        <v>12.0453706047079</v>
      </c>
      <c r="R51" s="157">
        <v>12.0211349571001</v>
      </c>
      <c r="S51" s="157">
        <v>11.273940748344801</v>
      </c>
      <c r="T51" s="157">
        <v>11.6148247572225</v>
      </c>
      <c r="U51" s="157">
        <v>11.532032178603799</v>
      </c>
      <c r="V51" s="157">
        <v>11.462010584168899</v>
      </c>
      <c r="W51" s="157">
        <v>11.435239876282299</v>
      </c>
      <c r="X51" s="157">
        <v>10.5104017806699</v>
      </c>
      <c r="Y51" s="157">
        <v>11.119882448981</v>
      </c>
      <c r="Z51" s="157">
        <v>11.411781914153799</v>
      </c>
      <c r="AA51" s="157">
        <v>11.014861620929899</v>
      </c>
      <c r="AB51" s="157">
        <v>11.575225030050699</v>
      </c>
      <c r="AC51" s="157">
        <v>11.0785762979149</v>
      </c>
      <c r="AD51" s="157">
        <v>11.2903807080743</v>
      </c>
      <c r="AE51" s="157">
        <v>11.913030197640699</v>
      </c>
      <c r="AF51" s="157">
        <v>10.670322888234001</v>
      </c>
      <c r="AG51" s="157">
        <v>11.668610381686401</v>
      </c>
      <c r="AH51" s="157">
        <v>13.359906626791</v>
      </c>
      <c r="AI51" s="157">
        <v>13.418481489437299</v>
      </c>
      <c r="AJ51" s="157">
        <v>11.356428536987799</v>
      </c>
      <c r="AK51" s="157">
        <v>13.5184011425661</v>
      </c>
      <c r="AL51" s="157">
        <v>0</v>
      </c>
    </row>
    <row r="52" spans="1:38" x14ac:dyDescent="0.25">
      <c r="A52" s="157" t="s">
        <v>689</v>
      </c>
      <c r="B52" s="157">
        <v>1</v>
      </c>
      <c r="C52" s="157" t="s">
        <v>690</v>
      </c>
      <c r="D52" s="157" t="s">
        <v>606</v>
      </c>
      <c r="E52" s="157">
        <v>1</v>
      </c>
      <c r="F52" s="157">
        <v>5.1163823464510001</v>
      </c>
      <c r="G52" s="157">
        <v>4.9986864349774001</v>
      </c>
      <c r="H52" s="157">
        <v>5.3104117900606997</v>
      </c>
      <c r="I52" s="157">
        <v>5.7046770745236</v>
      </c>
      <c r="J52" s="157">
        <v>5.5925990601609996</v>
      </c>
      <c r="K52" s="157">
        <v>5.9687464735204996</v>
      </c>
      <c r="L52" s="157">
        <v>6.3594974860339004</v>
      </c>
      <c r="M52" s="157">
        <v>6.5037120137812998</v>
      </c>
      <c r="N52" s="157">
        <v>6.8122893974774996</v>
      </c>
      <c r="O52" s="157">
        <v>8.0080813820698999</v>
      </c>
      <c r="P52" s="157">
        <v>7.0997585401311003</v>
      </c>
      <c r="Q52" s="157">
        <v>7.4831240293304999</v>
      </c>
      <c r="R52" s="157">
        <v>7.2833035270366002</v>
      </c>
      <c r="S52" s="157">
        <v>7.2210707508479999</v>
      </c>
      <c r="T52" s="157">
        <v>7.5483449732018997</v>
      </c>
      <c r="U52" s="157">
        <v>7.6940719689668002</v>
      </c>
      <c r="V52" s="157">
        <v>7.8542000098890998</v>
      </c>
      <c r="W52" s="157">
        <v>8.3082741856855993</v>
      </c>
      <c r="X52" s="157">
        <v>8.3280793418993007</v>
      </c>
      <c r="Y52" s="157">
        <v>7.7371498092023003</v>
      </c>
      <c r="Z52" s="157">
        <v>8.0105291110187</v>
      </c>
      <c r="AA52" s="157">
        <v>7.3508691235479997</v>
      </c>
      <c r="AB52" s="157">
        <v>7.8564664659275998</v>
      </c>
      <c r="AC52" s="157">
        <v>7.7568408384073004</v>
      </c>
      <c r="AD52" s="157">
        <v>7.7327348162587004</v>
      </c>
      <c r="AE52" s="157">
        <v>7.3454526720709996</v>
      </c>
      <c r="AF52" s="157">
        <v>7.1408341882429998</v>
      </c>
      <c r="AG52" s="157">
        <v>7.0154680351277001</v>
      </c>
      <c r="AH52" s="157">
        <v>7.3744345943420999</v>
      </c>
      <c r="AI52" s="157">
        <v>7.2736026443422999</v>
      </c>
      <c r="AJ52" s="157">
        <v>6.8577655429583997</v>
      </c>
      <c r="AK52" s="157">
        <v>7.1605990258045003</v>
      </c>
      <c r="AL52" s="157">
        <v>0</v>
      </c>
    </row>
    <row r="53" spans="1:38" x14ac:dyDescent="0.25">
      <c r="A53" s="157" t="s">
        <v>692</v>
      </c>
      <c r="B53" s="157">
        <v>1</v>
      </c>
      <c r="C53" s="157" t="s">
        <v>693</v>
      </c>
      <c r="D53" s="157" t="s">
        <v>549</v>
      </c>
      <c r="E53" s="157">
        <v>2</v>
      </c>
      <c r="F53" s="157">
        <v>2.5876756752865999</v>
      </c>
      <c r="G53" s="157">
        <v>2.4486365938959</v>
      </c>
      <c r="H53" s="157">
        <v>2.2781012317478999</v>
      </c>
      <c r="I53" s="157">
        <v>2.3038116273976001</v>
      </c>
      <c r="J53" s="157">
        <v>2.3214261723373002</v>
      </c>
      <c r="K53" s="157">
        <v>2.3953237965962</v>
      </c>
      <c r="L53" s="157">
        <v>2.5203125222818001</v>
      </c>
      <c r="M53" s="157">
        <v>2.7266783379289001</v>
      </c>
      <c r="N53" s="157">
        <v>2.9152148063831</v>
      </c>
      <c r="O53" s="157">
        <v>3.0223604905584001</v>
      </c>
      <c r="P53" s="157">
        <v>3.1723011006782</v>
      </c>
      <c r="Q53" s="157">
        <v>3.2492625911494</v>
      </c>
      <c r="R53" s="157">
        <v>3.2742590075733999</v>
      </c>
      <c r="S53" s="157">
        <v>2.9839691679758</v>
      </c>
      <c r="T53" s="157">
        <v>3.1709820575885002</v>
      </c>
      <c r="U53" s="157">
        <v>3.2337360092826999</v>
      </c>
      <c r="V53" s="157">
        <v>3.477025682357</v>
      </c>
      <c r="W53" s="157">
        <v>3.2691531520761998</v>
      </c>
      <c r="X53" s="157">
        <v>3.2608027017575001</v>
      </c>
      <c r="Y53" s="157">
        <v>3.1468357252536001</v>
      </c>
      <c r="Z53" s="157">
        <v>3.0393777903024</v>
      </c>
      <c r="AA53" s="157">
        <v>3.1668264518381002</v>
      </c>
      <c r="AB53" s="157">
        <v>3.1301396434430999</v>
      </c>
      <c r="AC53" s="157">
        <v>2.6440121232045999</v>
      </c>
      <c r="AD53" s="157">
        <v>2.9087238845529999</v>
      </c>
      <c r="AE53" s="157">
        <v>2.953413470748</v>
      </c>
      <c r="AF53" s="157">
        <v>2.7584611157954999</v>
      </c>
      <c r="AG53" s="157">
        <v>2.7897220751237</v>
      </c>
      <c r="AH53" s="157">
        <v>2.6937482669392998</v>
      </c>
      <c r="AI53" s="157">
        <v>2.7189268255701</v>
      </c>
      <c r="AJ53" s="157">
        <v>2.7359069488842001</v>
      </c>
      <c r="AK53" s="157">
        <v>2.7965632838079002</v>
      </c>
      <c r="AL53" s="157">
        <v>0</v>
      </c>
    </row>
    <row r="54" spans="1:38" x14ac:dyDescent="0.25">
      <c r="A54" s="157" t="s">
        <v>692</v>
      </c>
      <c r="B54" s="157">
        <v>1</v>
      </c>
      <c r="C54" s="157" t="s">
        <v>693</v>
      </c>
      <c r="D54" s="157" t="s">
        <v>258</v>
      </c>
      <c r="E54" s="157">
        <v>2</v>
      </c>
      <c r="F54" s="157">
        <v>51.396641091259198</v>
      </c>
      <c r="G54" s="157">
        <v>55.388523253953203</v>
      </c>
      <c r="H54" s="157">
        <v>58.237535311073998</v>
      </c>
      <c r="I54" s="157">
        <v>64.002635087417204</v>
      </c>
      <c r="J54" s="157">
        <v>59.929020807827598</v>
      </c>
      <c r="K54" s="157">
        <v>65.561850545234705</v>
      </c>
      <c r="L54" s="157">
        <v>70.833803863413195</v>
      </c>
      <c r="M54" s="157">
        <v>69.027954692596197</v>
      </c>
      <c r="N54" s="157">
        <v>71.085891887550602</v>
      </c>
      <c r="O54" s="157">
        <v>72.3757306549969</v>
      </c>
      <c r="P54" s="157">
        <v>77.398126230659003</v>
      </c>
      <c r="Q54" s="157">
        <v>74.517309246276</v>
      </c>
      <c r="R54" s="157">
        <v>78.1608202359443</v>
      </c>
      <c r="S54" s="157">
        <v>79.069158625927599</v>
      </c>
      <c r="T54" s="157">
        <v>78.519953475471397</v>
      </c>
      <c r="U54" s="157">
        <v>82.270529292431405</v>
      </c>
      <c r="V54" s="157">
        <v>84.411168896004199</v>
      </c>
      <c r="W54" s="157">
        <v>86.706012376521798</v>
      </c>
      <c r="X54" s="157">
        <v>81.7949059071249</v>
      </c>
      <c r="Y54" s="157">
        <v>66.949119212268599</v>
      </c>
      <c r="Z54" s="157">
        <v>77.372017455658906</v>
      </c>
      <c r="AA54" s="157">
        <v>74.556598094506498</v>
      </c>
      <c r="AB54" s="157">
        <v>66.944501308215294</v>
      </c>
      <c r="AC54" s="157">
        <v>64.698176056860106</v>
      </c>
      <c r="AD54" s="157">
        <v>65.501407259472799</v>
      </c>
      <c r="AE54" s="157">
        <v>62.329939234418198</v>
      </c>
      <c r="AF54" s="157">
        <v>55.534670180567801</v>
      </c>
      <c r="AG54" s="157">
        <v>50.9595876316722</v>
      </c>
      <c r="AH54" s="157">
        <v>53.814970404775998</v>
      </c>
      <c r="AI54" s="157">
        <v>48.419410161848504</v>
      </c>
      <c r="AJ54" s="157">
        <v>42.667946565947297</v>
      </c>
      <c r="AK54" s="157">
        <v>47.172415272673199</v>
      </c>
      <c r="AL54" s="157">
        <v>0</v>
      </c>
    </row>
    <row r="55" spans="1:38" x14ac:dyDescent="0.25">
      <c r="A55" s="157" t="s">
        <v>692</v>
      </c>
      <c r="B55" s="157">
        <v>1</v>
      </c>
      <c r="C55" s="157" t="s">
        <v>693</v>
      </c>
      <c r="D55" s="157" t="s">
        <v>551</v>
      </c>
      <c r="E55" s="157">
        <v>2</v>
      </c>
      <c r="F55" s="157">
        <v>21.465934258466699</v>
      </c>
      <c r="G55" s="157">
        <v>21.4681660590904</v>
      </c>
      <c r="H55" s="157">
        <v>21.849970108244399</v>
      </c>
      <c r="I55" s="157">
        <v>19.491788470374399</v>
      </c>
      <c r="J55" s="157">
        <v>21.695293900425298</v>
      </c>
      <c r="K55" s="157">
        <v>23.627294123479199</v>
      </c>
      <c r="L55" s="157">
        <v>25.844116893958301</v>
      </c>
      <c r="M55" s="157">
        <v>24.184708178603401</v>
      </c>
      <c r="N55" s="157">
        <v>25.856938633468101</v>
      </c>
      <c r="O55" s="157">
        <v>26.954434120721601</v>
      </c>
      <c r="P55" s="157">
        <v>26.610461831399999</v>
      </c>
      <c r="Q55" s="157">
        <v>27.1628976753267</v>
      </c>
      <c r="R55" s="157">
        <v>25.768983712922601</v>
      </c>
      <c r="S55" s="157">
        <v>26.576648608906599</v>
      </c>
      <c r="T55" s="157">
        <v>27.4433387547138</v>
      </c>
      <c r="U55" s="157">
        <v>25.553945213812899</v>
      </c>
      <c r="V55" s="157">
        <v>27.641666621418</v>
      </c>
      <c r="W55" s="157">
        <v>28.8323950047632</v>
      </c>
      <c r="X55" s="157">
        <v>29.2609315105965</v>
      </c>
      <c r="Y55" s="157">
        <v>29.088113813382201</v>
      </c>
      <c r="Z55" s="157">
        <v>32.603355931251301</v>
      </c>
      <c r="AA55" s="157">
        <v>34.5276504801326</v>
      </c>
      <c r="AB55" s="157">
        <v>34.864693488437602</v>
      </c>
      <c r="AC55" s="157">
        <v>35.863211723646103</v>
      </c>
      <c r="AD55" s="157">
        <v>35.8074723957995</v>
      </c>
      <c r="AE55" s="157">
        <v>27.259990924737401</v>
      </c>
      <c r="AF55" s="157">
        <v>30.465071114442399</v>
      </c>
      <c r="AG55" s="157">
        <v>32.061555080488603</v>
      </c>
      <c r="AH55" s="157">
        <v>36.962975469257003</v>
      </c>
      <c r="AI55" s="157">
        <v>31.201801142845</v>
      </c>
      <c r="AJ55" s="157">
        <v>22.560857188590099</v>
      </c>
      <c r="AK55" s="157">
        <v>28.531670926789399</v>
      </c>
      <c r="AL55" s="157">
        <v>0</v>
      </c>
    </row>
    <row r="56" spans="1:38" x14ac:dyDescent="0.25">
      <c r="A56" s="157" t="s">
        <v>692</v>
      </c>
      <c r="B56" s="157">
        <v>1</v>
      </c>
      <c r="C56" s="157" t="s">
        <v>693</v>
      </c>
      <c r="D56" s="157" t="s">
        <v>550</v>
      </c>
      <c r="E56" s="157">
        <v>2</v>
      </c>
      <c r="F56" s="157">
        <v>32.8150582225703</v>
      </c>
      <c r="G56" s="157">
        <v>33.090025647437301</v>
      </c>
      <c r="H56" s="157">
        <v>35.736868354755103</v>
      </c>
      <c r="I56" s="157">
        <v>36.871101413159302</v>
      </c>
      <c r="J56" s="157">
        <v>38.310601309340399</v>
      </c>
      <c r="K56" s="157">
        <v>32.580830156299399</v>
      </c>
      <c r="L56" s="157">
        <v>32.580432479437597</v>
      </c>
      <c r="M56" s="157">
        <v>35.317519187677597</v>
      </c>
      <c r="N56" s="157">
        <v>37.813425830871999</v>
      </c>
      <c r="O56" s="157">
        <v>40.105765470282797</v>
      </c>
      <c r="P56" s="157">
        <v>45.043937798007001</v>
      </c>
      <c r="Q56" s="157">
        <v>46.2538247255331</v>
      </c>
      <c r="R56" s="157">
        <v>45.348129303005202</v>
      </c>
      <c r="S56" s="157">
        <v>46.5343542128293</v>
      </c>
      <c r="T56" s="157">
        <v>52.154728272968001</v>
      </c>
      <c r="U56" s="157">
        <v>51.258121497212301</v>
      </c>
      <c r="V56" s="157">
        <v>53.125796999928198</v>
      </c>
      <c r="W56" s="157">
        <v>55.5846898675969</v>
      </c>
      <c r="X56" s="157">
        <v>58.028947384768102</v>
      </c>
      <c r="Y56" s="157">
        <v>52.839884644933797</v>
      </c>
      <c r="Z56" s="157">
        <v>54.8216534736613</v>
      </c>
      <c r="AA56" s="157">
        <v>52.746405839192398</v>
      </c>
      <c r="AB56" s="157">
        <v>51.757728203433203</v>
      </c>
      <c r="AC56" s="157">
        <v>55.156655634781899</v>
      </c>
      <c r="AD56" s="157">
        <v>53.499168297770296</v>
      </c>
      <c r="AE56" s="157">
        <v>50.023300356552902</v>
      </c>
      <c r="AF56" s="157">
        <v>44.574413220555897</v>
      </c>
      <c r="AG56" s="157">
        <v>43.821862086834599</v>
      </c>
      <c r="AH56" s="157">
        <v>46.782635794142202</v>
      </c>
      <c r="AI56" s="157">
        <v>43.491280617870302</v>
      </c>
      <c r="AJ56" s="157">
        <v>35.562992340558303</v>
      </c>
      <c r="AK56" s="157">
        <v>34.300167477631</v>
      </c>
      <c r="AL56" s="157">
        <v>0</v>
      </c>
    </row>
    <row r="57" spans="1:38" x14ac:dyDescent="0.25">
      <c r="A57" s="157" t="s">
        <v>692</v>
      </c>
      <c r="B57" s="157">
        <v>1</v>
      </c>
      <c r="C57" s="157" t="s">
        <v>693</v>
      </c>
      <c r="D57" s="157" t="s">
        <v>552</v>
      </c>
      <c r="E57" s="157">
        <v>2</v>
      </c>
      <c r="F57" s="157">
        <v>40.490039915891003</v>
      </c>
      <c r="G57" s="157">
        <v>38.294950237438499</v>
      </c>
      <c r="H57" s="157">
        <v>45.807731886472901</v>
      </c>
      <c r="I57" s="157">
        <v>42.265134381063703</v>
      </c>
      <c r="J57" s="157">
        <v>49.6301652638628</v>
      </c>
      <c r="K57" s="157">
        <v>37.301947075674697</v>
      </c>
      <c r="L57" s="157">
        <v>33.0469974135681</v>
      </c>
      <c r="M57" s="157">
        <v>36.042320751294199</v>
      </c>
      <c r="N57" s="157">
        <v>39.586942271664803</v>
      </c>
      <c r="O57" s="157">
        <v>43.556680484313397</v>
      </c>
      <c r="P57" s="157">
        <v>53.115788159550398</v>
      </c>
      <c r="Q57" s="157">
        <v>57.855585536506197</v>
      </c>
      <c r="R57" s="157">
        <v>44.000160369309597</v>
      </c>
      <c r="S57" s="157">
        <v>42.979988190459899</v>
      </c>
      <c r="T57" s="157">
        <v>46.627890813883099</v>
      </c>
      <c r="U57" s="157">
        <v>42.185837160390498</v>
      </c>
      <c r="V57" s="157">
        <v>46.693810667778997</v>
      </c>
      <c r="W57" s="157">
        <v>50.224633123242398</v>
      </c>
      <c r="X57" s="157">
        <v>51.097950671172903</v>
      </c>
      <c r="Y57" s="157">
        <v>48.027434124807101</v>
      </c>
      <c r="Z57" s="157">
        <v>43.624523012823701</v>
      </c>
      <c r="AA57" s="157">
        <v>36.617702822658501</v>
      </c>
      <c r="AB57" s="157">
        <v>48.171431022816002</v>
      </c>
      <c r="AC57" s="157">
        <v>45.8361417834329</v>
      </c>
      <c r="AD57" s="157">
        <v>46.334980308421898</v>
      </c>
      <c r="AE57" s="157">
        <v>44.301724855233097</v>
      </c>
      <c r="AF57" s="157">
        <v>36.617820254952598</v>
      </c>
      <c r="AG57" s="157">
        <v>33.062877676307899</v>
      </c>
      <c r="AH57" s="157">
        <v>33.8010953203542</v>
      </c>
      <c r="AI57" s="157">
        <v>31.242517704275802</v>
      </c>
      <c r="AJ57" s="157">
        <v>33.809155529907898</v>
      </c>
      <c r="AK57" s="157">
        <v>35.473263829498499</v>
      </c>
      <c r="AL57" s="157">
        <v>0</v>
      </c>
    </row>
    <row r="58" spans="1:38" x14ac:dyDescent="0.25">
      <c r="A58" s="157" t="s">
        <v>692</v>
      </c>
      <c r="B58" s="157">
        <v>1</v>
      </c>
      <c r="C58" s="157" t="s">
        <v>693</v>
      </c>
      <c r="D58" s="157" t="s">
        <v>213</v>
      </c>
      <c r="E58" s="157">
        <v>2</v>
      </c>
      <c r="F58" s="157">
        <v>31.190623902174899</v>
      </c>
      <c r="G58" s="157">
        <v>30.596335292918301</v>
      </c>
      <c r="H58" s="157">
        <v>31.560927539582899</v>
      </c>
      <c r="I58" s="157">
        <v>31.9979940629472</v>
      </c>
      <c r="J58" s="157">
        <v>33.359432988056803</v>
      </c>
      <c r="K58" s="157">
        <v>32.421336662357803</v>
      </c>
      <c r="L58" s="157">
        <v>34.076564095232499</v>
      </c>
      <c r="M58" s="157">
        <v>34.287651343822702</v>
      </c>
      <c r="N58" s="157">
        <v>35.7047205212588</v>
      </c>
      <c r="O58" s="157">
        <v>35.865541945661597</v>
      </c>
      <c r="P58" s="157">
        <v>39.4722950332145</v>
      </c>
      <c r="Q58" s="157">
        <v>41.675677118095201</v>
      </c>
      <c r="R58" s="157">
        <v>40.5133505552553</v>
      </c>
      <c r="S58" s="157">
        <v>40.703644720669502</v>
      </c>
      <c r="T58" s="157">
        <v>40.750870651247602</v>
      </c>
      <c r="U58" s="157">
        <v>41.051413611767899</v>
      </c>
      <c r="V58" s="157">
        <v>41.9337516166798</v>
      </c>
      <c r="W58" s="157">
        <v>43.2755326888526</v>
      </c>
      <c r="X58" s="157">
        <v>41.391228271207602</v>
      </c>
      <c r="Y58" s="157">
        <v>38.7170000317453</v>
      </c>
      <c r="Z58" s="157">
        <v>40.241021072277199</v>
      </c>
      <c r="AA58" s="157">
        <v>39.235275345796701</v>
      </c>
      <c r="AB58" s="157">
        <v>39.456745216893601</v>
      </c>
      <c r="AC58" s="157">
        <v>38.920768567909597</v>
      </c>
      <c r="AD58" s="157">
        <v>37.989537534823597</v>
      </c>
      <c r="AE58" s="157">
        <v>36.930451642320698</v>
      </c>
      <c r="AF58" s="157">
        <v>35.584358216351603</v>
      </c>
      <c r="AG58" s="157">
        <v>35.118921283770298</v>
      </c>
      <c r="AH58" s="157">
        <v>34.079478454575899</v>
      </c>
      <c r="AI58" s="157">
        <v>33.354993972975201</v>
      </c>
      <c r="AJ58" s="157">
        <v>28.477835511199299</v>
      </c>
      <c r="AK58" s="157">
        <v>30.503319286172101</v>
      </c>
      <c r="AL58" s="157">
        <v>0</v>
      </c>
    </row>
    <row r="59" spans="1:38" x14ac:dyDescent="0.25">
      <c r="A59" s="157" t="s">
        <v>692</v>
      </c>
      <c r="B59" s="157">
        <v>1</v>
      </c>
      <c r="C59" s="157" t="s">
        <v>693</v>
      </c>
      <c r="D59" s="157" t="s">
        <v>553</v>
      </c>
      <c r="E59" s="157">
        <v>2</v>
      </c>
      <c r="F59" s="157">
        <v>11.0253821842182</v>
      </c>
      <c r="G59" s="157">
        <v>10.618979201950101</v>
      </c>
      <c r="H59" s="157">
        <v>8.5670210687751993</v>
      </c>
      <c r="I59" s="157">
        <v>7.4032008280237998</v>
      </c>
      <c r="J59" s="157">
        <v>7.2710394704140002</v>
      </c>
      <c r="K59" s="157">
        <v>8.0910203065202992</v>
      </c>
      <c r="L59" s="157">
        <v>9.1393797791505005</v>
      </c>
      <c r="M59" s="157">
        <v>12.210387568700501</v>
      </c>
      <c r="N59" s="157">
        <v>11.0807289261896</v>
      </c>
      <c r="O59" s="157">
        <v>9.8464973038531998</v>
      </c>
      <c r="P59" s="157">
        <v>10.6418147374347</v>
      </c>
      <c r="Q59" s="157">
        <v>9.4633891407091006</v>
      </c>
      <c r="R59" s="157">
        <v>8.5819685032286994</v>
      </c>
      <c r="S59" s="157">
        <v>7.8620537826790997</v>
      </c>
      <c r="T59" s="157">
        <v>8.6513773067201001</v>
      </c>
      <c r="U59" s="157">
        <v>9.8793230943193002</v>
      </c>
      <c r="V59" s="157">
        <v>9.4636725805933004</v>
      </c>
      <c r="W59" s="157">
        <v>8.8119032265843007</v>
      </c>
      <c r="X59" s="157">
        <v>7.9430397435196003</v>
      </c>
      <c r="Y59" s="157">
        <v>6.5562806551529</v>
      </c>
      <c r="Z59" s="157">
        <v>7.6865171497437004</v>
      </c>
      <c r="AA59" s="157">
        <v>6.5685635537181</v>
      </c>
      <c r="AB59" s="157">
        <v>7.2114695830958002</v>
      </c>
      <c r="AC59" s="157">
        <v>6.7692908882733001</v>
      </c>
      <c r="AD59" s="157">
        <v>6.6742029419259996</v>
      </c>
      <c r="AE59" s="157">
        <v>7.4139205774196002</v>
      </c>
      <c r="AF59" s="157">
        <v>6.957629922942</v>
      </c>
      <c r="AG59" s="157">
        <v>6.2605318133854002</v>
      </c>
      <c r="AH59" s="157">
        <v>8.0150334527754001</v>
      </c>
      <c r="AI59" s="157">
        <v>7.9042306601090999</v>
      </c>
      <c r="AJ59" s="157">
        <v>8.6457365475587</v>
      </c>
      <c r="AK59" s="157">
        <v>9.2143210953099999</v>
      </c>
      <c r="AL59" s="157">
        <v>0</v>
      </c>
    </row>
    <row r="60" spans="1:38" x14ac:dyDescent="0.25">
      <c r="A60" s="157" t="s">
        <v>692</v>
      </c>
      <c r="B60" s="157">
        <v>1</v>
      </c>
      <c r="C60" s="157" t="s">
        <v>693</v>
      </c>
      <c r="D60" s="157" t="s">
        <v>691</v>
      </c>
      <c r="E60" s="157">
        <v>2</v>
      </c>
      <c r="F60" s="157">
        <v>0.40810315333329999</v>
      </c>
      <c r="G60" s="157">
        <v>0.23220486666670001</v>
      </c>
      <c r="H60" s="157">
        <v>0.1157973677782</v>
      </c>
      <c r="I60" s="157">
        <v>0.2238482840646</v>
      </c>
      <c r="J60" s="157">
        <v>0.30956301140539999</v>
      </c>
      <c r="K60" s="157">
        <v>0.22193343726500001</v>
      </c>
      <c r="L60" s="157">
        <v>0.13499556550059999</v>
      </c>
      <c r="M60" s="157">
        <v>8.9867836666699993E-2</v>
      </c>
      <c r="N60" s="157">
        <v>0.26228546568279998</v>
      </c>
      <c r="O60" s="157">
        <v>0.25393173704119998</v>
      </c>
      <c r="P60" s="157">
        <v>0.17246438</v>
      </c>
      <c r="Q60" s="157">
        <v>0.15666058710940001</v>
      </c>
      <c r="R60" s="157">
        <v>0.26949641628190002</v>
      </c>
      <c r="S60" s="157">
        <v>8.2757034693399997E-2</v>
      </c>
      <c r="T60" s="157">
        <v>5.64458088961E-2</v>
      </c>
      <c r="U60" s="157">
        <v>0.2345266</v>
      </c>
      <c r="V60" s="157">
        <v>9.9957161852500004E-2</v>
      </c>
      <c r="W60" s="157">
        <v>8.4721161362900005E-2</v>
      </c>
      <c r="X60" s="157">
        <v>7.0166249999999999E-2</v>
      </c>
      <c r="Y60" s="157">
        <v>3.6518539948500003E-2</v>
      </c>
      <c r="Z60" s="157">
        <v>0.18631644235440001</v>
      </c>
      <c r="AA60" s="157">
        <v>0.17223543709819999</v>
      </c>
      <c r="AB60" s="157">
        <v>1.09569618796E-2</v>
      </c>
      <c r="AC60" s="157">
        <v>4.4514459400000003E-5</v>
      </c>
      <c r="AD60" s="157">
        <v>4.3420587200000003E-5</v>
      </c>
      <c r="AE60" s="157">
        <v>4.30521228E-5</v>
      </c>
      <c r="AF60" s="157">
        <v>4.2491090999999999E-5</v>
      </c>
      <c r="AG60" s="157">
        <v>4.2992193399999999E-5</v>
      </c>
      <c r="AH60" s="157">
        <v>4.26526393E-5</v>
      </c>
      <c r="AI60" s="157">
        <v>4.0569794699999997E-5</v>
      </c>
      <c r="AJ60" s="157">
        <v>4.2396458200000001E-5</v>
      </c>
      <c r="AK60" s="157">
        <v>4.05031333E-5</v>
      </c>
      <c r="AL60" s="157">
        <v>0</v>
      </c>
    </row>
    <row r="61" spans="1:38" x14ac:dyDescent="0.25">
      <c r="A61" s="157" t="s">
        <v>692</v>
      </c>
      <c r="B61" s="157">
        <v>1</v>
      </c>
      <c r="C61" s="157" t="s">
        <v>693</v>
      </c>
      <c r="D61" s="157" t="s">
        <v>554</v>
      </c>
      <c r="E61" s="157">
        <v>2</v>
      </c>
      <c r="F61" s="157">
        <v>7.4914493624454002</v>
      </c>
      <c r="G61" s="157">
        <v>7.7382150509757999</v>
      </c>
      <c r="H61" s="157">
        <v>6.7775406745879003</v>
      </c>
      <c r="I61" s="157">
        <v>7.5271965528680997</v>
      </c>
      <c r="J61" s="157">
        <v>7.1038253940753</v>
      </c>
      <c r="K61" s="157">
        <v>6.6894323500321997</v>
      </c>
      <c r="L61" s="157">
        <v>6.6207552715117997</v>
      </c>
      <c r="M61" s="157">
        <v>5.7372316373228998</v>
      </c>
      <c r="N61" s="157">
        <v>5.4850075411889998</v>
      </c>
      <c r="O61" s="157">
        <v>5.0574624082910002</v>
      </c>
      <c r="P61" s="157">
        <v>5.3056354435430002</v>
      </c>
      <c r="Q61" s="157">
        <v>5.1665821760995998</v>
      </c>
      <c r="R61" s="157">
        <v>5.1436025943664996</v>
      </c>
      <c r="S61" s="157">
        <v>5.9080106071997003</v>
      </c>
      <c r="T61" s="157">
        <v>6.0279706709648</v>
      </c>
      <c r="U61" s="157">
        <v>6.4396042639531998</v>
      </c>
      <c r="V61" s="157">
        <v>5.7587151513007004</v>
      </c>
      <c r="W61" s="157">
        <v>6.7232093107121997</v>
      </c>
      <c r="X61" s="157">
        <v>6.2973356037131003</v>
      </c>
      <c r="Y61" s="157">
        <v>3.8664323752078</v>
      </c>
      <c r="Z61" s="157">
        <v>4.2525752125842997</v>
      </c>
      <c r="AA61" s="157">
        <v>3.8439274559214001</v>
      </c>
      <c r="AB61" s="157">
        <v>4.5762848696154999</v>
      </c>
      <c r="AC61" s="157">
        <v>4.0691469626362</v>
      </c>
      <c r="AD61" s="157">
        <v>3.6174957272994002</v>
      </c>
      <c r="AE61" s="157">
        <v>3.2513041271763998</v>
      </c>
      <c r="AF61" s="157">
        <v>3.5787176815380999</v>
      </c>
      <c r="AG61" s="157">
        <v>2.9411953008417</v>
      </c>
      <c r="AH61" s="157">
        <v>2.5480590247792998</v>
      </c>
      <c r="AI61" s="157">
        <v>1.7625728660193001</v>
      </c>
      <c r="AJ61" s="157">
        <v>1.8026981008581999</v>
      </c>
      <c r="AK61" s="157">
        <v>1.7648695335267</v>
      </c>
      <c r="AL61" s="157">
        <v>0</v>
      </c>
    </row>
    <row r="62" spans="1:38" x14ac:dyDescent="0.25">
      <c r="A62" s="157" t="s">
        <v>692</v>
      </c>
      <c r="B62" s="157">
        <v>1</v>
      </c>
      <c r="C62" s="157" t="s">
        <v>693</v>
      </c>
      <c r="D62" s="157" t="s">
        <v>555</v>
      </c>
      <c r="E62" s="157">
        <v>2</v>
      </c>
      <c r="F62" s="157">
        <v>86.577833890699495</v>
      </c>
      <c r="G62" s="157">
        <v>92.781970742101606</v>
      </c>
      <c r="H62" s="157">
        <v>90.718395292692193</v>
      </c>
      <c r="I62" s="157">
        <v>94.662893229643103</v>
      </c>
      <c r="J62" s="157">
        <v>96.387485607954105</v>
      </c>
      <c r="K62" s="157">
        <v>98.609130970691098</v>
      </c>
      <c r="L62" s="157">
        <v>103.47313338527221</v>
      </c>
      <c r="M62" s="157">
        <v>107.3680022035459</v>
      </c>
      <c r="N62" s="157">
        <v>118.2476440908986</v>
      </c>
      <c r="O62" s="157">
        <v>114.8100354436764</v>
      </c>
      <c r="P62" s="157">
        <v>117.29950073010561</v>
      </c>
      <c r="Q62" s="157">
        <v>118.0859556077617</v>
      </c>
      <c r="R62" s="157">
        <v>120.88751523276871</v>
      </c>
      <c r="S62" s="157">
        <v>125.752024011895</v>
      </c>
      <c r="T62" s="157">
        <v>126.10415345731489</v>
      </c>
      <c r="U62" s="157">
        <v>126.55378319577579</v>
      </c>
      <c r="V62" s="157">
        <v>123.3738939982095</v>
      </c>
      <c r="W62" s="157">
        <v>124.6054600938582</v>
      </c>
      <c r="X62" s="157">
        <v>117.346531244896</v>
      </c>
      <c r="Y62" s="157">
        <v>110.7298491211028</v>
      </c>
      <c r="Z62" s="157">
        <v>119.8357632287974</v>
      </c>
      <c r="AA62" s="157">
        <v>110.8423791840974</v>
      </c>
      <c r="AB62" s="157">
        <v>107.3891310832573</v>
      </c>
      <c r="AC62" s="157">
        <v>105.01524496222861</v>
      </c>
      <c r="AD62" s="157">
        <v>109.54089189513731</v>
      </c>
      <c r="AE62" s="157">
        <v>107.8910192347106</v>
      </c>
      <c r="AF62" s="157">
        <v>106.0879141121693</v>
      </c>
      <c r="AG62" s="157">
        <v>103.1723176882048</v>
      </c>
      <c r="AH62" s="157">
        <v>100.6178256331392</v>
      </c>
      <c r="AI62" s="157">
        <v>94.224227963443198</v>
      </c>
      <c r="AJ62" s="157">
        <v>92.223473093821198</v>
      </c>
      <c r="AK62" s="157">
        <v>91.136573391718599</v>
      </c>
      <c r="AL62" s="157">
        <v>0</v>
      </c>
    </row>
    <row r="63" spans="1:38" x14ac:dyDescent="0.25">
      <c r="A63" s="157" t="s">
        <v>692</v>
      </c>
      <c r="B63" s="157">
        <v>1</v>
      </c>
      <c r="C63" s="157" t="s">
        <v>693</v>
      </c>
      <c r="D63" s="157" t="s">
        <v>556</v>
      </c>
      <c r="E63" s="157">
        <v>2</v>
      </c>
      <c r="F63" s="157">
        <v>62.785401514060901</v>
      </c>
      <c r="G63" s="157">
        <v>56.352261179211403</v>
      </c>
      <c r="H63" s="157">
        <v>54.224652284204801</v>
      </c>
      <c r="I63" s="157">
        <v>58.410978194428502</v>
      </c>
      <c r="J63" s="157">
        <v>60.639160384933</v>
      </c>
      <c r="K63" s="157">
        <v>64.802301876693207</v>
      </c>
      <c r="L63" s="157">
        <v>64.572490292795393</v>
      </c>
      <c r="M63" s="157">
        <v>69.195702308926201</v>
      </c>
      <c r="N63" s="157">
        <v>70.750319195014896</v>
      </c>
      <c r="O63" s="157">
        <v>72.173681244752601</v>
      </c>
      <c r="P63" s="157">
        <v>76.166435282878794</v>
      </c>
      <c r="Q63" s="157">
        <v>70.817862011372497</v>
      </c>
      <c r="R63" s="157">
        <v>75.827974725021406</v>
      </c>
      <c r="S63" s="157">
        <v>76.039519888835102</v>
      </c>
      <c r="T63" s="157">
        <v>78.156129757033199</v>
      </c>
      <c r="U63" s="157">
        <v>86.089067525379093</v>
      </c>
      <c r="V63" s="157">
        <v>86.649800288454401</v>
      </c>
      <c r="W63" s="157">
        <v>92.306321021409502</v>
      </c>
      <c r="X63" s="157">
        <v>86.423381827963794</v>
      </c>
      <c r="Y63" s="157">
        <v>74.411947026709001</v>
      </c>
      <c r="Z63" s="157">
        <v>79.8447916465216</v>
      </c>
      <c r="AA63" s="157">
        <v>68.454142768176993</v>
      </c>
      <c r="AB63" s="157">
        <v>56.115904566406698</v>
      </c>
      <c r="AC63" s="157">
        <v>53.992557168884602</v>
      </c>
      <c r="AD63" s="157">
        <v>59.891476977531397</v>
      </c>
      <c r="AE63" s="157">
        <v>56.015722152682599</v>
      </c>
      <c r="AF63" s="157">
        <v>57.823795866067798</v>
      </c>
      <c r="AG63" s="157">
        <v>52.362553923507399</v>
      </c>
      <c r="AH63" s="157">
        <v>52.205659003300397</v>
      </c>
      <c r="AI63" s="157">
        <v>48.549950861917303</v>
      </c>
      <c r="AJ63" s="157">
        <v>37.278479247854499</v>
      </c>
      <c r="AK63" s="157">
        <v>40.825234811249302</v>
      </c>
      <c r="AL63" s="157">
        <v>0</v>
      </c>
    </row>
    <row r="64" spans="1:38" x14ac:dyDescent="0.25">
      <c r="A64" s="157" t="s">
        <v>692</v>
      </c>
      <c r="B64" s="157">
        <v>1</v>
      </c>
      <c r="C64" s="157" t="s">
        <v>693</v>
      </c>
      <c r="D64" s="157" t="s">
        <v>557</v>
      </c>
      <c r="E64" s="157">
        <v>2</v>
      </c>
      <c r="F64" s="157">
        <v>7.3195800650993998</v>
      </c>
      <c r="G64" s="157">
        <v>6.0347187571276999</v>
      </c>
      <c r="H64" s="157">
        <v>6.9877724416848999</v>
      </c>
      <c r="I64" s="157">
        <v>7.0145551732048999</v>
      </c>
      <c r="J64" s="157">
        <v>7.2460644801898999</v>
      </c>
      <c r="K64" s="157">
        <v>7.5157371908014996</v>
      </c>
      <c r="L64" s="157">
        <v>7.7884541825218996</v>
      </c>
      <c r="M64" s="157">
        <v>7.7253019414992998</v>
      </c>
      <c r="N64" s="157">
        <v>7.5812482547697</v>
      </c>
      <c r="O64" s="157">
        <v>7.6788079615348002</v>
      </c>
      <c r="P64" s="157">
        <v>7.8143507758687996</v>
      </c>
      <c r="Q64" s="157">
        <v>7.8076252629546996</v>
      </c>
      <c r="R64" s="157">
        <v>8.3829753151477</v>
      </c>
      <c r="S64" s="157">
        <v>7.6966354032434001</v>
      </c>
      <c r="T64" s="157">
        <v>7.9766990474995998</v>
      </c>
      <c r="U64" s="157">
        <v>7.90894170295</v>
      </c>
      <c r="V64" s="157">
        <v>7.8758522603024996</v>
      </c>
      <c r="W64" s="157">
        <v>7.8549009170954003</v>
      </c>
      <c r="X64" s="157">
        <v>7.6540029744569997</v>
      </c>
      <c r="Y64" s="157">
        <v>7.4589653688468003</v>
      </c>
      <c r="Z64" s="157">
        <v>7.3595865942455996</v>
      </c>
      <c r="AA64" s="157">
        <v>7.2262350606560002</v>
      </c>
      <c r="AB64" s="157">
        <v>6.8963466761510999</v>
      </c>
      <c r="AC64" s="157">
        <v>6.5787697377830998</v>
      </c>
      <c r="AD64" s="157">
        <v>6.5392955856136998</v>
      </c>
      <c r="AE64" s="157">
        <v>6.4323333606109001</v>
      </c>
      <c r="AF64" s="157">
        <v>6.4152893543636997</v>
      </c>
      <c r="AG64" s="157">
        <v>6.2938845083406996</v>
      </c>
      <c r="AH64" s="157">
        <v>6.2623578129209996</v>
      </c>
      <c r="AI64" s="157">
        <v>6.3030664096295999</v>
      </c>
      <c r="AJ64" s="157">
        <v>5.8744469376839996</v>
      </c>
      <c r="AK64" s="157">
        <v>5.7776715532588003</v>
      </c>
      <c r="AL64" s="157">
        <v>0</v>
      </c>
    </row>
    <row r="65" spans="1:38" x14ac:dyDescent="0.25">
      <c r="A65" s="157" t="s">
        <v>692</v>
      </c>
      <c r="B65" s="157">
        <v>1</v>
      </c>
      <c r="C65" s="157" t="s">
        <v>693</v>
      </c>
      <c r="D65" s="157" t="s">
        <v>561</v>
      </c>
      <c r="E65" s="157">
        <v>2</v>
      </c>
      <c r="F65" s="157">
        <v>26.4738610278396</v>
      </c>
      <c r="G65" s="157">
        <v>27.338302915888502</v>
      </c>
      <c r="H65" s="157">
        <v>26.344815540417802</v>
      </c>
      <c r="I65" s="157">
        <v>27.9696904907887</v>
      </c>
      <c r="J65" s="157">
        <v>28.024619269967602</v>
      </c>
      <c r="K65" s="157">
        <v>29.934404826963299</v>
      </c>
      <c r="L65" s="157">
        <v>29.910092737513601</v>
      </c>
      <c r="M65" s="157">
        <v>30.480124491695701</v>
      </c>
      <c r="N65" s="157">
        <v>34.414350840285898</v>
      </c>
      <c r="O65" s="157">
        <v>34.499276075680498</v>
      </c>
      <c r="P65" s="157">
        <v>36.347120253183903</v>
      </c>
      <c r="Q65" s="157">
        <v>36.394063529387097</v>
      </c>
      <c r="R65" s="157">
        <v>36.1441631435275</v>
      </c>
      <c r="S65" s="157">
        <v>36.372371018235903</v>
      </c>
      <c r="T65" s="157">
        <v>36.828933425654199</v>
      </c>
      <c r="U65" s="157">
        <v>35.952575654238998</v>
      </c>
      <c r="V65" s="157">
        <v>36.173657751196998</v>
      </c>
      <c r="W65" s="157">
        <v>39.4494122359459</v>
      </c>
      <c r="X65" s="157">
        <v>41.290056216928001</v>
      </c>
      <c r="Y65" s="157">
        <v>37.408352551723198</v>
      </c>
      <c r="Z65" s="157">
        <v>41.023456911455497</v>
      </c>
      <c r="AA65" s="157">
        <v>37.593916285857901</v>
      </c>
      <c r="AB65" s="157">
        <v>34.727945927346703</v>
      </c>
      <c r="AC65" s="157">
        <v>32.509460361388101</v>
      </c>
      <c r="AD65" s="157">
        <v>32.826883040913501</v>
      </c>
      <c r="AE65" s="157">
        <v>28.752554531423499</v>
      </c>
      <c r="AF65" s="157">
        <v>24.985540459432102</v>
      </c>
      <c r="AG65" s="157">
        <v>25.734456892322299</v>
      </c>
      <c r="AH65" s="157">
        <v>29.234090767964499</v>
      </c>
      <c r="AI65" s="157">
        <v>23.720774317753602</v>
      </c>
      <c r="AJ65" s="157">
        <v>16.024182212987299</v>
      </c>
      <c r="AK65" s="157">
        <v>23.914614956041198</v>
      </c>
      <c r="AL65" s="157">
        <v>0</v>
      </c>
    </row>
    <row r="66" spans="1:38" x14ac:dyDescent="0.25">
      <c r="A66" s="157" t="s">
        <v>692</v>
      </c>
      <c r="B66" s="157">
        <v>1</v>
      </c>
      <c r="C66" s="157" t="s">
        <v>693</v>
      </c>
      <c r="D66" s="157" t="s">
        <v>558</v>
      </c>
      <c r="E66" s="157">
        <v>2</v>
      </c>
      <c r="F66" s="157">
        <v>2.3550800380000001E-3</v>
      </c>
      <c r="G66" s="157">
        <v>1.9936147828000001E-3</v>
      </c>
      <c r="H66" s="157">
        <v>2.072592933E-3</v>
      </c>
      <c r="I66" s="157">
        <v>1.6754478925E-3</v>
      </c>
      <c r="J66" s="157">
        <v>1.5856610411000001E-3</v>
      </c>
      <c r="K66" s="157">
        <v>1.7619735195000001E-3</v>
      </c>
      <c r="L66" s="157">
        <v>1.1709723023500001E-2</v>
      </c>
      <c r="M66" s="157">
        <v>9.8979989554800002E-2</v>
      </c>
      <c r="N66" s="157">
        <v>9.8017839897100001E-2</v>
      </c>
      <c r="O66" s="157">
        <v>0.1008347485119</v>
      </c>
      <c r="P66" s="157">
        <v>0.10010063186980001</v>
      </c>
      <c r="Q66" s="157">
        <v>0.57549107812470002</v>
      </c>
      <c r="R66" s="157">
        <v>0.1450769918423</v>
      </c>
      <c r="S66" s="157">
        <v>0.51253342564439996</v>
      </c>
      <c r="T66" s="157">
        <v>0.65121492570740003</v>
      </c>
      <c r="U66" s="157">
        <v>0.62081574325910005</v>
      </c>
      <c r="V66" s="157">
        <v>0.52607096327519998</v>
      </c>
      <c r="W66" s="157">
        <v>0.6817723468504</v>
      </c>
      <c r="X66" s="157">
        <v>0.67890089665990005</v>
      </c>
      <c r="Y66" s="157">
        <v>0.67955844636160001</v>
      </c>
      <c r="Z66" s="157">
        <v>0.67064866970729997</v>
      </c>
      <c r="AA66" s="157">
        <v>0.44894505537739998</v>
      </c>
      <c r="AB66" s="157">
        <v>0.7331764224449</v>
      </c>
      <c r="AC66" s="157">
        <v>1.3336849987021999</v>
      </c>
      <c r="AD66" s="157">
        <v>0.98848844973869998</v>
      </c>
      <c r="AE66" s="157">
        <v>1.4877505590711</v>
      </c>
      <c r="AF66" s="157">
        <v>1.2525928945916001</v>
      </c>
      <c r="AG66" s="157">
        <v>1.1321228128747001</v>
      </c>
      <c r="AH66" s="157">
        <v>1.2841049850671</v>
      </c>
      <c r="AI66" s="157">
        <v>1.69476402531</v>
      </c>
      <c r="AJ66" s="157">
        <v>1.6443595647338001</v>
      </c>
      <c r="AK66" s="157">
        <v>2.0038847384878999</v>
      </c>
      <c r="AL66" s="157">
        <v>0</v>
      </c>
    </row>
    <row r="67" spans="1:38" x14ac:dyDescent="0.25">
      <c r="A67" s="157" t="s">
        <v>692</v>
      </c>
      <c r="B67" s="157">
        <v>1</v>
      </c>
      <c r="C67" s="157" t="s">
        <v>693</v>
      </c>
      <c r="D67" s="157" t="s">
        <v>559</v>
      </c>
      <c r="E67" s="157">
        <v>2</v>
      </c>
      <c r="F67" s="157">
        <v>57.721312787514201</v>
      </c>
      <c r="G67" s="157">
        <v>58.766584063298602</v>
      </c>
      <c r="H67" s="157">
        <v>53.495911939222196</v>
      </c>
      <c r="I67" s="157">
        <v>64.309366021614693</v>
      </c>
      <c r="J67" s="157">
        <v>66.669682594519003</v>
      </c>
      <c r="K67" s="157">
        <v>67.386382801286302</v>
      </c>
      <c r="L67" s="157">
        <v>75.087391339246096</v>
      </c>
      <c r="M67" s="157">
        <v>80.135306512085293</v>
      </c>
      <c r="N67" s="157">
        <v>79.112015030353305</v>
      </c>
      <c r="O67" s="157">
        <v>80.023850916851003</v>
      </c>
      <c r="P67" s="157">
        <v>86.430552168755398</v>
      </c>
      <c r="Q67" s="157">
        <v>86.508756227734395</v>
      </c>
      <c r="R67" s="157">
        <v>89.139129485313205</v>
      </c>
      <c r="S67" s="157">
        <v>89.367558391458402</v>
      </c>
      <c r="T67" s="157">
        <v>95.173450681150797</v>
      </c>
      <c r="U67" s="157">
        <v>94.4392242267065</v>
      </c>
      <c r="V67" s="157">
        <v>92.807330722933202</v>
      </c>
      <c r="W67" s="157">
        <v>97.814232703281107</v>
      </c>
      <c r="X67" s="157">
        <v>97.751035693903603</v>
      </c>
      <c r="Y67" s="157">
        <v>91.354359650834297</v>
      </c>
      <c r="Z67" s="157">
        <v>95.079572883021299</v>
      </c>
      <c r="AA67" s="157">
        <v>92.209009989497801</v>
      </c>
      <c r="AB67" s="157">
        <v>86.268324711537005</v>
      </c>
      <c r="AC67" s="157">
        <v>89.998016835265801</v>
      </c>
      <c r="AD67" s="157">
        <v>88.795453574674497</v>
      </c>
      <c r="AE67" s="157">
        <v>77.307637712491399</v>
      </c>
      <c r="AF67" s="157">
        <v>67.070965745508104</v>
      </c>
      <c r="AG67" s="157">
        <v>65.073365215983898</v>
      </c>
      <c r="AH67" s="157">
        <v>66.989078047403197</v>
      </c>
      <c r="AI67" s="157">
        <v>58.077700980489098</v>
      </c>
      <c r="AJ67" s="157">
        <v>42.4406858336311</v>
      </c>
      <c r="AK67" s="157">
        <v>52.309130868246903</v>
      </c>
      <c r="AL67" s="157">
        <v>0</v>
      </c>
    </row>
    <row r="68" spans="1:38" x14ac:dyDescent="0.25">
      <c r="A68" s="157" t="s">
        <v>692</v>
      </c>
      <c r="B68" s="157">
        <v>1</v>
      </c>
      <c r="C68" s="157" t="s">
        <v>693</v>
      </c>
      <c r="D68" s="157" t="s">
        <v>560</v>
      </c>
      <c r="E68" s="157">
        <v>2</v>
      </c>
      <c r="F68" s="157">
        <v>96.871528963147895</v>
      </c>
      <c r="G68" s="157">
        <v>96.8457425205373</v>
      </c>
      <c r="H68" s="157">
        <v>95.2504336095611</v>
      </c>
      <c r="I68" s="157">
        <v>98.281206005551695</v>
      </c>
      <c r="J68" s="157">
        <v>101.573458742513</v>
      </c>
      <c r="K68" s="157">
        <v>103.2465681638003</v>
      </c>
      <c r="L68" s="157">
        <v>104.8638880675517</v>
      </c>
      <c r="M68" s="157">
        <v>109.5881504443027</v>
      </c>
      <c r="N68" s="157">
        <v>112.0267843103649</v>
      </c>
      <c r="O68" s="157">
        <v>115.0736959926936</v>
      </c>
      <c r="P68" s="157">
        <v>121.6900055927252</v>
      </c>
      <c r="Q68" s="157">
        <v>116.5766845257542</v>
      </c>
      <c r="R68" s="157">
        <v>116.08744952321609</v>
      </c>
      <c r="S68" s="157">
        <v>118.0889196352811</v>
      </c>
      <c r="T68" s="157">
        <v>120.6756706635543</v>
      </c>
      <c r="U68" s="157">
        <v>123.7417283823558</v>
      </c>
      <c r="V68" s="157">
        <v>123.4423967346095</v>
      </c>
      <c r="W68" s="157">
        <v>123.5056896233846</v>
      </c>
      <c r="X68" s="157">
        <v>123.85870615690629</v>
      </c>
      <c r="Y68" s="157">
        <v>110.252354352205</v>
      </c>
      <c r="Z68" s="157">
        <v>115.5212451724836</v>
      </c>
      <c r="AA68" s="157">
        <v>109.8085844976282</v>
      </c>
      <c r="AB68" s="157">
        <v>99.838926860684694</v>
      </c>
      <c r="AC68" s="157">
        <v>99.490528827004198</v>
      </c>
      <c r="AD68" s="157">
        <v>104.3809869726614</v>
      </c>
      <c r="AE68" s="157">
        <v>88.253477219326498</v>
      </c>
      <c r="AF68" s="157">
        <v>84.495636292934705</v>
      </c>
      <c r="AG68" s="157">
        <v>80.979203168681707</v>
      </c>
      <c r="AH68" s="157">
        <v>90.171264893705299</v>
      </c>
      <c r="AI68" s="157">
        <v>75.741862588893696</v>
      </c>
      <c r="AJ68" s="157">
        <v>63.131225142751198</v>
      </c>
      <c r="AK68" s="157">
        <v>68.787310403520394</v>
      </c>
      <c r="AL68" s="157">
        <v>0</v>
      </c>
    </row>
    <row r="69" spans="1:38" x14ac:dyDescent="0.25">
      <c r="A69" s="157" t="s">
        <v>692</v>
      </c>
      <c r="B69" s="157">
        <v>1</v>
      </c>
      <c r="C69" s="157" t="s">
        <v>693</v>
      </c>
      <c r="D69" s="157" t="s">
        <v>562</v>
      </c>
      <c r="E69" s="157">
        <v>2</v>
      </c>
      <c r="F69" s="157">
        <v>26.9820686208338</v>
      </c>
      <c r="G69" s="157">
        <v>27.155742541116702</v>
      </c>
      <c r="H69" s="157">
        <v>24.5342705128466</v>
      </c>
      <c r="I69" s="157">
        <v>29.553684431449799</v>
      </c>
      <c r="J69" s="157">
        <v>29.660255995698598</v>
      </c>
      <c r="K69" s="157">
        <v>28.655869896604599</v>
      </c>
      <c r="L69" s="157">
        <v>32.955838448633202</v>
      </c>
      <c r="M69" s="157">
        <v>30.674568679322299</v>
      </c>
      <c r="N69" s="157">
        <v>31.247293523137301</v>
      </c>
      <c r="O69" s="157">
        <v>33.2841088678652</v>
      </c>
      <c r="P69" s="157">
        <v>36.391841935421397</v>
      </c>
      <c r="Q69" s="157">
        <v>35.207699564049697</v>
      </c>
      <c r="R69" s="157">
        <v>38.551281192758097</v>
      </c>
      <c r="S69" s="157">
        <v>38.428738712977299</v>
      </c>
      <c r="T69" s="157">
        <v>37.706834410277999</v>
      </c>
      <c r="U69" s="157">
        <v>37.465587105878903</v>
      </c>
      <c r="V69" s="157">
        <v>35.479013675345698</v>
      </c>
      <c r="W69" s="157">
        <v>38.927364773448403</v>
      </c>
      <c r="X69" s="157">
        <v>36.741309464813398</v>
      </c>
      <c r="Y69" s="157">
        <v>35.678743458036401</v>
      </c>
      <c r="Z69" s="157">
        <v>35.779934287081197</v>
      </c>
      <c r="AA69" s="157">
        <v>34.575051393147703</v>
      </c>
      <c r="AB69" s="157">
        <v>30.990152434957</v>
      </c>
      <c r="AC69" s="157">
        <v>32.324999850946597</v>
      </c>
      <c r="AD69" s="157">
        <v>30.992559147979499</v>
      </c>
      <c r="AE69" s="157">
        <v>26.725271731865199</v>
      </c>
      <c r="AF69" s="157">
        <v>25.118604805905001</v>
      </c>
      <c r="AG69" s="157">
        <v>21.6724613771941</v>
      </c>
      <c r="AH69" s="157">
        <v>23.129974244052399</v>
      </c>
      <c r="AI69" s="157">
        <v>20.332506385108299</v>
      </c>
      <c r="AJ69" s="157">
        <v>19.8231942095905</v>
      </c>
      <c r="AK69" s="157">
        <v>22.248014416108798</v>
      </c>
      <c r="AL69" s="157">
        <v>0</v>
      </c>
    </row>
    <row r="70" spans="1:38" x14ac:dyDescent="0.25">
      <c r="A70" s="157" t="s">
        <v>692</v>
      </c>
      <c r="B70" s="157">
        <v>1</v>
      </c>
      <c r="C70" s="157" t="s">
        <v>693</v>
      </c>
      <c r="D70" s="157" t="s">
        <v>563</v>
      </c>
      <c r="E70" s="157">
        <v>2</v>
      </c>
      <c r="F70" s="157">
        <v>67.902627103693007</v>
      </c>
      <c r="G70" s="157">
        <v>69.085019515200202</v>
      </c>
      <c r="H70" s="157">
        <v>70.258144188054104</v>
      </c>
      <c r="I70" s="157">
        <v>78.268398738182597</v>
      </c>
      <c r="J70" s="157">
        <v>76.693162998057403</v>
      </c>
      <c r="K70" s="157">
        <v>79.234584515764496</v>
      </c>
      <c r="L70" s="157">
        <v>81.552850352293106</v>
      </c>
      <c r="M70" s="157">
        <v>84.485712810015997</v>
      </c>
      <c r="N70" s="157">
        <v>84.764064590165503</v>
      </c>
      <c r="O70" s="157">
        <v>87.507828167620204</v>
      </c>
      <c r="P70" s="157">
        <v>89.248650920730299</v>
      </c>
      <c r="Q70" s="157">
        <v>90.292981480498099</v>
      </c>
      <c r="R70" s="157">
        <v>90.017400906175695</v>
      </c>
      <c r="S70" s="157">
        <v>88.261628847366893</v>
      </c>
      <c r="T70" s="157">
        <v>90.099527143561403</v>
      </c>
      <c r="U70" s="157">
        <v>93.267899769578307</v>
      </c>
      <c r="V70" s="157">
        <v>96.066587491403396</v>
      </c>
      <c r="W70" s="157">
        <v>95.316901884080394</v>
      </c>
      <c r="X70" s="157">
        <v>96.039431895492598</v>
      </c>
      <c r="Y70" s="157">
        <v>87.985296118262994</v>
      </c>
      <c r="Z70" s="157">
        <v>95.1015736919246</v>
      </c>
      <c r="AA70" s="157">
        <v>94.561186526646694</v>
      </c>
      <c r="AB70" s="157">
        <v>87.434343975008403</v>
      </c>
      <c r="AC70" s="157">
        <v>87.029723335725805</v>
      </c>
      <c r="AD70" s="157">
        <v>87.376664391912598</v>
      </c>
      <c r="AE70" s="157">
        <v>77.560290390046802</v>
      </c>
      <c r="AF70" s="157">
        <v>73.396952437032198</v>
      </c>
      <c r="AG70" s="157">
        <v>64.052256422773695</v>
      </c>
      <c r="AH70" s="157">
        <v>67.124296659307703</v>
      </c>
      <c r="AI70" s="157">
        <v>59.5021635069089</v>
      </c>
      <c r="AJ70" s="157">
        <v>50.470182043941499</v>
      </c>
      <c r="AK70" s="157">
        <v>56.894727510009098</v>
      </c>
      <c r="AL70" s="157">
        <v>0</v>
      </c>
    </row>
    <row r="71" spans="1:38" x14ac:dyDescent="0.25">
      <c r="A71" s="157" t="s">
        <v>692</v>
      </c>
      <c r="B71" s="157">
        <v>1</v>
      </c>
      <c r="C71" s="157" t="s">
        <v>693</v>
      </c>
      <c r="D71" s="157" t="s">
        <v>564</v>
      </c>
      <c r="E71" s="157">
        <v>2</v>
      </c>
      <c r="F71" s="157">
        <v>34.275579610696902</v>
      </c>
      <c r="G71" s="157">
        <v>34.364144728348698</v>
      </c>
      <c r="H71" s="157">
        <v>35.7457251363791</v>
      </c>
      <c r="I71" s="157">
        <v>37.447551278032101</v>
      </c>
      <c r="J71" s="157">
        <v>38.747677116870904</v>
      </c>
      <c r="K71" s="157">
        <v>39.647192161538101</v>
      </c>
      <c r="L71" s="157">
        <v>35.364852908683297</v>
      </c>
      <c r="M71" s="157">
        <v>39.104335634237898</v>
      </c>
      <c r="N71" s="157">
        <v>41.433499619307902</v>
      </c>
      <c r="O71" s="157">
        <v>41.3968043786873</v>
      </c>
      <c r="P71" s="157">
        <v>42.855774730045603</v>
      </c>
      <c r="Q71" s="157">
        <v>39.446762368913497</v>
      </c>
      <c r="R71" s="157">
        <v>41.665613404769303</v>
      </c>
      <c r="S71" s="157">
        <v>39.274356668105803</v>
      </c>
      <c r="T71" s="157">
        <v>41.172104756695099</v>
      </c>
      <c r="U71" s="157">
        <v>43.039723978242698</v>
      </c>
      <c r="V71" s="157">
        <v>38.034986141788103</v>
      </c>
      <c r="W71" s="157">
        <v>38.3071844053758</v>
      </c>
      <c r="X71" s="157">
        <v>40.047452021646201</v>
      </c>
      <c r="Y71" s="157">
        <v>37.927050417503601</v>
      </c>
      <c r="Z71" s="157">
        <v>42.669493768369001</v>
      </c>
      <c r="AA71" s="157">
        <v>46.430215730246097</v>
      </c>
      <c r="AB71" s="157">
        <v>43.155229687833099</v>
      </c>
      <c r="AC71" s="157">
        <v>40.984336431372597</v>
      </c>
      <c r="AD71" s="157">
        <v>39.434396750041699</v>
      </c>
      <c r="AE71" s="157">
        <v>39.322537093735498</v>
      </c>
      <c r="AF71" s="157">
        <v>36.2186288937081</v>
      </c>
      <c r="AG71" s="157">
        <v>33.439957514170402</v>
      </c>
      <c r="AH71" s="157">
        <v>33.887952380138103</v>
      </c>
      <c r="AI71" s="157">
        <v>30.635949304260699</v>
      </c>
      <c r="AJ71" s="157">
        <v>27.528483941072398</v>
      </c>
      <c r="AK71" s="157">
        <v>30.376106169365102</v>
      </c>
      <c r="AL71" s="157">
        <v>0</v>
      </c>
    </row>
    <row r="72" spans="1:38" x14ac:dyDescent="0.25">
      <c r="A72" s="157" t="s">
        <v>692</v>
      </c>
      <c r="B72" s="157">
        <v>1</v>
      </c>
      <c r="C72" s="157" t="s">
        <v>693</v>
      </c>
      <c r="D72" s="157" t="s">
        <v>567</v>
      </c>
      <c r="E72" s="157">
        <v>2</v>
      </c>
      <c r="F72" s="157">
        <v>25.241020076847999</v>
      </c>
      <c r="G72" s="157">
        <v>25.898734566672701</v>
      </c>
      <c r="H72" s="157">
        <v>24.405014679480399</v>
      </c>
      <c r="I72" s="157">
        <v>21.948220540652699</v>
      </c>
      <c r="J72" s="157">
        <v>22.283597284289801</v>
      </c>
      <c r="K72" s="157">
        <v>21.4006080561382</v>
      </c>
      <c r="L72" s="157">
        <v>20.8569722730176</v>
      </c>
      <c r="M72" s="157">
        <v>26.137299196228401</v>
      </c>
      <c r="N72" s="157">
        <v>26.726764698113701</v>
      </c>
      <c r="O72" s="157">
        <v>23.985771177301</v>
      </c>
      <c r="P72" s="157">
        <v>22.157993222019499</v>
      </c>
      <c r="Q72" s="157">
        <v>21.933165605223898</v>
      </c>
      <c r="R72" s="157">
        <v>22.8935281182303</v>
      </c>
      <c r="S72" s="157">
        <v>24.982150916028601</v>
      </c>
      <c r="T72" s="157">
        <v>23.722987143623399</v>
      </c>
      <c r="U72" s="157">
        <v>24.484925790917401</v>
      </c>
      <c r="V72" s="157">
        <v>21.584038775768899</v>
      </c>
      <c r="W72" s="157">
        <v>23.6409226851972</v>
      </c>
      <c r="X72" s="157">
        <v>20.147974579520699</v>
      </c>
      <c r="Y72" s="157">
        <v>17.564151143360402</v>
      </c>
      <c r="Z72" s="157">
        <v>18.260207325654299</v>
      </c>
      <c r="AA72" s="157">
        <v>14.331006091736899</v>
      </c>
      <c r="AB72" s="157">
        <v>12.109468344832299</v>
      </c>
      <c r="AC72" s="157">
        <v>12.6417966838761</v>
      </c>
      <c r="AD72" s="157">
        <v>10.7643647920232</v>
      </c>
      <c r="AE72" s="157">
        <v>11.298601466090901</v>
      </c>
      <c r="AF72" s="157">
        <v>10.6897555195549</v>
      </c>
      <c r="AG72" s="157">
        <v>10.2623614822674</v>
      </c>
      <c r="AH72" s="157">
        <v>7.6359458079443003</v>
      </c>
      <c r="AI72" s="157">
        <v>6.2142467715925997</v>
      </c>
      <c r="AJ72" s="157">
        <v>5.7398072922179004</v>
      </c>
      <c r="AK72" s="157">
        <v>6.1320047018097004</v>
      </c>
      <c r="AL72" s="157">
        <v>0</v>
      </c>
    </row>
    <row r="73" spans="1:38" x14ac:dyDescent="0.25">
      <c r="A73" s="157" t="s">
        <v>692</v>
      </c>
      <c r="B73" s="157">
        <v>1</v>
      </c>
      <c r="C73" s="157" t="s">
        <v>693</v>
      </c>
      <c r="D73" s="157" t="s">
        <v>566</v>
      </c>
      <c r="E73" s="157">
        <v>2</v>
      </c>
      <c r="F73" s="157">
        <v>26.355732801240801</v>
      </c>
      <c r="G73" s="157">
        <v>25.986639399414901</v>
      </c>
      <c r="H73" s="157">
        <v>25.278371501967801</v>
      </c>
      <c r="I73" s="157">
        <v>27.491883360073899</v>
      </c>
      <c r="J73" s="157">
        <v>28.259808396354401</v>
      </c>
      <c r="K73" s="157">
        <v>27.3881261396611</v>
      </c>
      <c r="L73" s="157">
        <v>27.897133865372599</v>
      </c>
      <c r="M73" s="157">
        <v>27.9182839220306</v>
      </c>
      <c r="N73" s="157">
        <v>31.133215496058899</v>
      </c>
      <c r="O73" s="157">
        <v>32.0482344587085</v>
      </c>
      <c r="P73" s="157">
        <v>31.210810172034499</v>
      </c>
      <c r="Q73" s="157">
        <v>30.5420495824475</v>
      </c>
      <c r="R73" s="157">
        <v>30.9948082702997</v>
      </c>
      <c r="S73" s="157">
        <v>31.9342550570071</v>
      </c>
      <c r="T73" s="157">
        <v>31.154400533268699</v>
      </c>
      <c r="U73" s="157">
        <v>32.429808422713101</v>
      </c>
      <c r="V73" s="157">
        <v>29.665075192307299</v>
      </c>
      <c r="W73" s="157">
        <v>30.4691801867585</v>
      </c>
      <c r="X73" s="157">
        <v>28.168922171581698</v>
      </c>
      <c r="Y73" s="157">
        <v>24.581875571455001</v>
      </c>
      <c r="Z73" s="157">
        <v>25.168688821923801</v>
      </c>
      <c r="AA73" s="157">
        <v>22.254400468416101</v>
      </c>
      <c r="AB73" s="157">
        <v>19.183917248206399</v>
      </c>
      <c r="AC73" s="157">
        <v>17.535894796748</v>
      </c>
      <c r="AD73" s="157">
        <v>19.222359642754899</v>
      </c>
      <c r="AE73" s="157">
        <v>16.829794579844599</v>
      </c>
      <c r="AF73" s="157">
        <v>17.3110756332172</v>
      </c>
      <c r="AG73" s="157">
        <v>11.9561564595063</v>
      </c>
      <c r="AH73" s="157">
        <v>16.3215124844439</v>
      </c>
      <c r="AI73" s="157">
        <v>11.788401871237999</v>
      </c>
      <c r="AJ73" s="157">
        <v>9.2117071080832993</v>
      </c>
      <c r="AK73" s="157">
        <v>11.222991851554101</v>
      </c>
      <c r="AL73" s="157">
        <v>0</v>
      </c>
    </row>
    <row r="74" spans="1:38" x14ac:dyDescent="0.25">
      <c r="A74" s="157" t="s">
        <v>692</v>
      </c>
      <c r="B74" s="157">
        <v>1</v>
      </c>
      <c r="C74" s="157" t="s">
        <v>693</v>
      </c>
      <c r="D74" s="157" t="s">
        <v>565</v>
      </c>
      <c r="E74" s="157">
        <v>2</v>
      </c>
      <c r="F74" s="157">
        <v>2.0622112513814002</v>
      </c>
      <c r="G74" s="157">
        <v>1.6796281363121</v>
      </c>
      <c r="H74" s="157">
        <v>1.6494669926647001</v>
      </c>
      <c r="I74" s="157">
        <v>1.3094059082225999</v>
      </c>
      <c r="J74" s="157">
        <v>1.2139416060982999</v>
      </c>
      <c r="K74" s="157">
        <v>1.2355772926534001</v>
      </c>
      <c r="L74" s="157">
        <v>1.0915705586678</v>
      </c>
      <c r="M74" s="157">
        <v>1.7397459421626</v>
      </c>
      <c r="N74" s="157">
        <v>1.9335545245048</v>
      </c>
      <c r="O74" s="157">
        <v>3.2553697673969002</v>
      </c>
      <c r="P74" s="157">
        <v>3.4997505270108999</v>
      </c>
      <c r="Q74" s="157">
        <v>5.6823292510824004</v>
      </c>
      <c r="R74" s="157">
        <v>5.8821328256749998</v>
      </c>
      <c r="S74" s="157">
        <v>4.7493197833164</v>
      </c>
      <c r="T74" s="157">
        <v>4.5161570452781996</v>
      </c>
      <c r="U74" s="157">
        <v>3.7950168692080002</v>
      </c>
      <c r="V74" s="157">
        <v>2.6947423762553999</v>
      </c>
      <c r="W74" s="157">
        <v>2.5781111463898001</v>
      </c>
      <c r="X74" s="157">
        <v>2.5350781250458998</v>
      </c>
      <c r="Y74" s="157">
        <v>2.3584721001140001</v>
      </c>
      <c r="Z74" s="157">
        <v>2.5733813110033998</v>
      </c>
      <c r="AA74" s="157">
        <v>2.0784489885553001</v>
      </c>
      <c r="AB74" s="157">
        <v>1.7321625632033999</v>
      </c>
      <c r="AC74" s="157">
        <v>1.4299534900993001</v>
      </c>
      <c r="AD74" s="157">
        <v>1.6502222779572</v>
      </c>
      <c r="AE74" s="157">
        <v>1.5758325587213999</v>
      </c>
      <c r="AF74" s="157">
        <v>1.4848596912326</v>
      </c>
      <c r="AG74" s="157">
        <v>1.0299133248187</v>
      </c>
      <c r="AH74" s="157">
        <v>1.0656234616316</v>
      </c>
      <c r="AI74" s="157">
        <v>0.71278235172360005</v>
      </c>
      <c r="AJ74" s="157">
        <v>0.70061919731319999</v>
      </c>
      <c r="AK74" s="157">
        <v>1.2615305896771001</v>
      </c>
      <c r="AL74" s="157">
        <v>0</v>
      </c>
    </row>
    <row r="75" spans="1:38" x14ac:dyDescent="0.25">
      <c r="A75" s="157" t="s">
        <v>692</v>
      </c>
      <c r="B75" s="157">
        <v>1</v>
      </c>
      <c r="C75" s="157" t="s">
        <v>693</v>
      </c>
      <c r="D75" s="157" t="s">
        <v>568</v>
      </c>
      <c r="E75" s="157">
        <v>2</v>
      </c>
      <c r="F75" s="157">
        <v>67.366659668641205</v>
      </c>
      <c r="G75" s="157">
        <v>67.677912723008902</v>
      </c>
      <c r="H75" s="157">
        <v>64.503748805590305</v>
      </c>
      <c r="I75" s="157">
        <v>65.146232712541504</v>
      </c>
      <c r="J75" s="157">
        <v>70.639529277007398</v>
      </c>
      <c r="K75" s="157">
        <v>69.916110110764194</v>
      </c>
      <c r="L75" s="157">
        <v>71.857306832007296</v>
      </c>
      <c r="M75" s="157">
        <v>71.791564021183007</v>
      </c>
      <c r="N75" s="157">
        <v>76.762668017638305</v>
      </c>
      <c r="O75" s="157">
        <v>75.989324793397302</v>
      </c>
      <c r="P75" s="157">
        <v>73.721109239441802</v>
      </c>
      <c r="Q75" s="157">
        <v>73.416079111006596</v>
      </c>
      <c r="R75" s="157">
        <v>71.888487211629197</v>
      </c>
      <c r="S75" s="157">
        <v>70.644932572107507</v>
      </c>
      <c r="T75" s="157">
        <v>73.995450089175407</v>
      </c>
      <c r="U75" s="157">
        <v>76.478634230296606</v>
      </c>
      <c r="V75" s="157">
        <v>72.388221670022901</v>
      </c>
      <c r="W75" s="157">
        <v>76.032744023723595</v>
      </c>
      <c r="X75" s="157">
        <v>73.404595223537399</v>
      </c>
      <c r="Y75" s="157">
        <v>69.988812991422805</v>
      </c>
      <c r="Z75" s="157">
        <v>71.091046159010205</v>
      </c>
      <c r="AA75" s="157">
        <v>65.577018312103206</v>
      </c>
      <c r="AB75" s="157">
        <v>63.479312866023797</v>
      </c>
      <c r="AC75" s="157">
        <v>62.710692474882897</v>
      </c>
      <c r="AD75" s="157">
        <v>60.1711853843995</v>
      </c>
      <c r="AE75" s="157">
        <v>63.032724371326204</v>
      </c>
      <c r="AF75" s="157">
        <v>55.537217032148803</v>
      </c>
      <c r="AG75" s="157">
        <v>55.756205785555501</v>
      </c>
      <c r="AH75" s="157">
        <v>58.932445104904502</v>
      </c>
      <c r="AI75" s="157">
        <v>54.542563367696999</v>
      </c>
      <c r="AJ75" s="157">
        <v>46.956725133572498</v>
      </c>
      <c r="AK75" s="157">
        <v>52.9024606539164</v>
      </c>
      <c r="AL75" s="157">
        <v>0</v>
      </c>
    </row>
    <row r="76" spans="1:38" x14ac:dyDescent="0.25">
      <c r="A76" s="157" t="s">
        <v>692</v>
      </c>
      <c r="B76" s="157">
        <v>1</v>
      </c>
      <c r="C76" s="157" t="s">
        <v>693</v>
      </c>
      <c r="D76" s="157" t="s">
        <v>569</v>
      </c>
      <c r="E76" s="157">
        <v>2</v>
      </c>
      <c r="F76" s="157">
        <v>29.1599510845931</v>
      </c>
      <c r="G76" s="157">
        <v>28.0475833646375</v>
      </c>
      <c r="H76" s="157">
        <v>27.6890424610426</v>
      </c>
      <c r="I76" s="157">
        <v>29.288613262163501</v>
      </c>
      <c r="J76" s="157">
        <v>29.5764023472125</v>
      </c>
      <c r="K76" s="157">
        <v>30.0483040450289</v>
      </c>
      <c r="L76" s="157">
        <v>30.635412708170001</v>
      </c>
      <c r="M76" s="157">
        <v>30.806673551985899</v>
      </c>
      <c r="N76" s="157">
        <v>31.7474473741776</v>
      </c>
      <c r="O76" s="157">
        <v>30.500558297344799</v>
      </c>
      <c r="P76" s="157">
        <v>33.060470351166302</v>
      </c>
      <c r="Q76" s="157">
        <v>32.620116175463501</v>
      </c>
      <c r="R76" s="157">
        <v>33.341843234494704</v>
      </c>
      <c r="S76" s="157">
        <v>36.866715667930599</v>
      </c>
      <c r="T76" s="157">
        <v>35.315298137499298</v>
      </c>
      <c r="U76" s="157">
        <v>35.930805202229301</v>
      </c>
      <c r="V76" s="157">
        <v>34.784402551875502</v>
      </c>
      <c r="W76" s="157">
        <v>34.638910026951699</v>
      </c>
      <c r="X76" s="157">
        <v>33.291423883260599</v>
      </c>
      <c r="Y76" s="157">
        <v>30.476007201912299</v>
      </c>
      <c r="Z76" s="157">
        <v>29.630328178636301</v>
      </c>
      <c r="AA76" s="157">
        <v>29.249029174339</v>
      </c>
      <c r="AB76" s="157">
        <v>25.705293072432099</v>
      </c>
      <c r="AC76" s="157">
        <v>25.987259028622301</v>
      </c>
      <c r="AD76" s="157">
        <v>29.386942594159599</v>
      </c>
      <c r="AE76" s="157">
        <v>27.2513955520702</v>
      </c>
      <c r="AF76" s="157">
        <v>26.717873880517601</v>
      </c>
      <c r="AG76" s="157">
        <v>25.274520913001901</v>
      </c>
      <c r="AH76" s="157">
        <v>26.7311020473526</v>
      </c>
      <c r="AI76" s="157">
        <v>22.856938855487702</v>
      </c>
      <c r="AJ76" s="157">
        <v>19.208011423435298</v>
      </c>
      <c r="AK76" s="157">
        <v>21.2057188877112</v>
      </c>
      <c r="AL76" s="157">
        <v>0</v>
      </c>
    </row>
    <row r="77" spans="1:38" x14ac:dyDescent="0.25">
      <c r="A77" s="157" t="s">
        <v>692</v>
      </c>
      <c r="B77" s="157">
        <v>1</v>
      </c>
      <c r="C77" s="157" t="s">
        <v>693</v>
      </c>
      <c r="D77" s="157" t="s">
        <v>571</v>
      </c>
      <c r="E77" s="157">
        <v>2</v>
      </c>
      <c r="F77" s="157">
        <v>48.123429633220297</v>
      </c>
      <c r="G77" s="157">
        <v>48.3820535728509</v>
      </c>
      <c r="H77" s="157">
        <v>46.966087925820602</v>
      </c>
      <c r="I77" s="157">
        <v>42.193171406582501</v>
      </c>
      <c r="J77" s="157">
        <v>49.525210829171499</v>
      </c>
      <c r="K77" s="157">
        <v>55.043223771205902</v>
      </c>
      <c r="L77" s="157">
        <v>57.474240247539001</v>
      </c>
      <c r="M77" s="157">
        <v>60.630111916426699</v>
      </c>
      <c r="N77" s="157">
        <v>64.317932103219704</v>
      </c>
      <c r="O77" s="157">
        <v>63.655680385075399</v>
      </c>
      <c r="P77" s="157">
        <v>65.0765644665411</v>
      </c>
      <c r="Q77" s="157">
        <v>68.174285758014307</v>
      </c>
      <c r="R77" s="157">
        <v>68.838795954161995</v>
      </c>
      <c r="S77" s="157">
        <v>74.770855532671106</v>
      </c>
      <c r="T77" s="157">
        <v>75.988424390402002</v>
      </c>
      <c r="U77" s="157">
        <v>79.027661901835103</v>
      </c>
      <c r="V77" s="157">
        <v>78.154903319191007</v>
      </c>
      <c r="W77" s="157">
        <v>76.172242263557393</v>
      </c>
      <c r="X77" s="157">
        <v>75.523957204964802</v>
      </c>
      <c r="Y77" s="157">
        <v>72.8012917960789</v>
      </c>
      <c r="Z77" s="157">
        <v>76.828827979799598</v>
      </c>
      <c r="AA77" s="157">
        <v>79.493333407946807</v>
      </c>
      <c r="AB77" s="157">
        <v>73.841890573990497</v>
      </c>
      <c r="AC77" s="157">
        <v>76.586971632765596</v>
      </c>
      <c r="AD77" s="157">
        <v>74.0137353672947</v>
      </c>
      <c r="AE77" s="157">
        <v>66.568494176086901</v>
      </c>
      <c r="AF77" s="157">
        <v>62.412673758333703</v>
      </c>
      <c r="AG77" s="157">
        <v>68.495570938891703</v>
      </c>
      <c r="AH77" s="157">
        <v>65.601190857298405</v>
      </c>
      <c r="AI77" s="157">
        <v>57.9053396283647</v>
      </c>
      <c r="AJ77" s="157">
        <v>54.821794297316899</v>
      </c>
      <c r="AK77" s="157">
        <v>60.209839979484599</v>
      </c>
      <c r="AL77" s="157">
        <v>0</v>
      </c>
    </row>
    <row r="78" spans="1:38" x14ac:dyDescent="0.25">
      <c r="A78" s="157" t="s">
        <v>692</v>
      </c>
      <c r="B78" s="157">
        <v>1</v>
      </c>
      <c r="C78" s="157" t="s">
        <v>693</v>
      </c>
      <c r="D78" s="157" t="s">
        <v>570</v>
      </c>
      <c r="E78" s="157">
        <v>2</v>
      </c>
      <c r="F78" s="157">
        <v>13.4181519219027</v>
      </c>
      <c r="G78" s="157">
        <v>12.2327061332848</v>
      </c>
      <c r="H78" s="157">
        <v>10.9597231623105</v>
      </c>
      <c r="I78" s="157">
        <v>13.597610056080301</v>
      </c>
      <c r="J78" s="157">
        <v>13.9000832659809</v>
      </c>
      <c r="K78" s="157">
        <v>15.3072381987404</v>
      </c>
      <c r="L78" s="157">
        <v>17.001535450118499</v>
      </c>
      <c r="M78" s="157">
        <v>17.9302223459087</v>
      </c>
      <c r="N78" s="157">
        <v>19.608721334378</v>
      </c>
      <c r="O78" s="157">
        <v>20.788728055972499</v>
      </c>
      <c r="P78" s="157">
        <v>21.331598369563</v>
      </c>
      <c r="Q78" s="157">
        <v>30.605511358852901</v>
      </c>
      <c r="R78" s="157">
        <v>23.292717217393001</v>
      </c>
      <c r="S78" s="157">
        <v>23.269700715172501</v>
      </c>
      <c r="T78" s="157">
        <v>25.327652167256701</v>
      </c>
      <c r="U78" s="157">
        <v>25.145655510292698</v>
      </c>
      <c r="V78" s="157">
        <v>25.7560206355903</v>
      </c>
      <c r="W78" s="157">
        <v>27.647906945435999</v>
      </c>
      <c r="X78" s="157">
        <v>25.755690373893302</v>
      </c>
      <c r="Y78" s="157">
        <v>23.1535710835151</v>
      </c>
      <c r="Z78" s="157">
        <v>26.542039575185498</v>
      </c>
      <c r="AA78" s="157">
        <v>23.042299794939801</v>
      </c>
      <c r="AB78" s="157">
        <v>23.215284569394399</v>
      </c>
      <c r="AC78" s="157">
        <v>21.688023542612601</v>
      </c>
      <c r="AD78" s="157">
        <v>23.7525434539508</v>
      </c>
      <c r="AE78" s="157">
        <v>24.6568974199538</v>
      </c>
      <c r="AF78" s="157">
        <v>25.889682245687801</v>
      </c>
      <c r="AG78" s="157">
        <v>23.7093477813611</v>
      </c>
      <c r="AH78" s="157">
        <v>25.6997817848215</v>
      </c>
      <c r="AI78" s="157">
        <v>24.474781910960498</v>
      </c>
      <c r="AJ78" s="157">
        <v>26.2758081818669</v>
      </c>
      <c r="AK78" s="157">
        <v>25.1652856293429</v>
      </c>
      <c r="AL78" s="157">
        <v>0</v>
      </c>
    </row>
    <row r="79" spans="1:38" x14ac:dyDescent="0.25">
      <c r="A79" s="157" t="s">
        <v>692</v>
      </c>
      <c r="B79" s="157">
        <v>1</v>
      </c>
      <c r="C79" s="157" t="s">
        <v>693</v>
      </c>
      <c r="D79" s="157" t="s">
        <v>572</v>
      </c>
      <c r="E79" s="157">
        <v>2</v>
      </c>
      <c r="F79" s="157">
        <v>15.6271850899881</v>
      </c>
      <c r="G79" s="157">
        <v>17.0044724850246</v>
      </c>
      <c r="H79" s="157">
        <v>18.035063925028499</v>
      </c>
      <c r="I79" s="157">
        <v>14.7344968733182</v>
      </c>
      <c r="J79" s="157">
        <v>17.433030237561201</v>
      </c>
      <c r="K79" s="157">
        <v>16.3688214262937</v>
      </c>
      <c r="L79" s="157">
        <v>13.6998583700703</v>
      </c>
      <c r="M79" s="157">
        <v>15.877769564581101</v>
      </c>
      <c r="N79" s="157">
        <v>18.2078764464455</v>
      </c>
      <c r="O79" s="157">
        <v>18.3364479439722</v>
      </c>
      <c r="P79" s="157">
        <v>17.447453717657002</v>
      </c>
      <c r="Q79" s="157">
        <v>18.2051523867847</v>
      </c>
      <c r="R79" s="157">
        <v>16.530456964386001</v>
      </c>
      <c r="S79" s="157">
        <v>18.692631109053998</v>
      </c>
      <c r="T79" s="157">
        <v>19.196770654623698</v>
      </c>
      <c r="U79" s="157">
        <v>19.453578659818501</v>
      </c>
      <c r="V79" s="157">
        <v>18.966971064672101</v>
      </c>
      <c r="W79" s="157">
        <v>19.962706573911898</v>
      </c>
      <c r="X79" s="157">
        <v>19.962337244801901</v>
      </c>
      <c r="Y79" s="157">
        <v>17.224477541843498</v>
      </c>
      <c r="Z79" s="157">
        <v>20.005326282606799</v>
      </c>
      <c r="AA79" s="157">
        <v>16.7200900553221</v>
      </c>
      <c r="AB79" s="157">
        <v>15.702243966799299</v>
      </c>
      <c r="AC79" s="157">
        <v>16.6090689111644</v>
      </c>
      <c r="AD79" s="157">
        <v>17.308698259210001</v>
      </c>
      <c r="AE79" s="157">
        <v>17.785447438885001</v>
      </c>
      <c r="AF79" s="157">
        <v>16.1256483213926</v>
      </c>
      <c r="AG79" s="157">
        <v>15.5593419630528</v>
      </c>
      <c r="AH79" s="157">
        <v>15.165229921468301</v>
      </c>
      <c r="AI79" s="157">
        <v>15.9354528109507</v>
      </c>
      <c r="AJ79" s="157">
        <v>10.0982537514948</v>
      </c>
      <c r="AK79" s="157">
        <v>12.463082363290599</v>
      </c>
      <c r="AL79" s="157">
        <v>0</v>
      </c>
    </row>
    <row r="80" spans="1:38" x14ac:dyDescent="0.25">
      <c r="A80" s="157" t="s">
        <v>692</v>
      </c>
      <c r="B80" s="157">
        <v>1</v>
      </c>
      <c r="C80" s="157" t="s">
        <v>693</v>
      </c>
      <c r="D80" s="157" t="s">
        <v>584</v>
      </c>
      <c r="E80" s="157">
        <v>2</v>
      </c>
      <c r="F80" s="157">
        <v>46.911162659511398</v>
      </c>
      <c r="G80" s="157">
        <v>47.7215536036298</v>
      </c>
      <c r="H80" s="157">
        <v>54.899222549182802</v>
      </c>
      <c r="I80" s="157">
        <v>59.322715831634397</v>
      </c>
      <c r="J80" s="157">
        <v>54.005707987650901</v>
      </c>
      <c r="K80" s="157">
        <v>57.148330787966103</v>
      </c>
      <c r="L80" s="157">
        <v>65.126351533207497</v>
      </c>
      <c r="M80" s="157">
        <v>67.722959143301196</v>
      </c>
      <c r="N80" s="157">
        <v>67.814189050361705</v>
      </c>
      <c r="O80" s="157">
        <v>67.074293365861095</v>
      </c>
      <c r="P80" s="157">
        <v>71.361553275698398</v>
      </c>
      <c r="Q80" s="157">
        <v>68.674765872698998</v>
      </c>
      <c r="R80" s="157">
        <v>71.326430679005099</v>
      </c>
      <c r="S80" s="157">
        <v>70.712744666920202</v>
      </c>
      <c r="T80" s="157">
        <v>71.809547641692703</v>
      </c>
      <c r="U80" s="157">
        <v>75.435691525196802</v>
      </c>
      <c r="V80" s="157">
        <v>72.617860729169706</v>
      </c>
      <c r="W80" s="157">
        <v>78.441629685882205</v>
      </c>
      <c r="X80" s="157">
        <v>74.710964421663803</v>
      </c>
      <c r="Y80" s="157">
        <v>64.440984146845395</v>
      </c>
      <c r="Z80" s="157">
        <v>72.976310720933895</v>
      </c>
      <c r="AA80" s="157">
        <v>62.306084463313198</v>
      </c>
      <c r="AB80" s="157">
        <v>57.317298728694801</v>
      </c>
      <c r="AC80" s="157">
        <v>56.020327349762702</v>
      </c>
      <c r="AD80" s="157">
        <v>57.440851901637302</v>
      </c>
      <c r="AE80" s="157">
        <v>52.089309239281299</v>
      </c>
      <c r="AF80" s="157">
        <v>51.098627466931902</v>
      </c>
      <c r="AG80" s="157">
        <v>47.485569048865699</v>
      </c>
      <c r="AH80" s="157">
        <v>48.330167287813701</v>
      </c>
      <c r="AI80" s="157">
        <v>46.024701796487001</v>
      </c>
      <c r="AJ80" s="157">
        <v>37.093118576297798</v>
      </c>
      <c r="AK80" s="157">
        <v>40.102972139582</v>
      </c>
      <c r="AL80" s="157">
        <v>0</v>
      </c>
    </row>
    <row r="81" spans="1:38" x14ac:dyDescent="0.25">
      <c r="A81" s="157" t="s">
        <v>692</v>
      </c>
      <c r="B81" s="157">
        <v>1</v>
      </c>
      <c r="C81" s="157" t="s">
        <v>693</v>
      </c>
      <c r="D81" s="157" t="s">
        <v>586</v>
      </c>
      <c r="E81" s="157">
        <v>2</v>
      </c>
      <c r="F81" s="157">
        <v>27.258030389896899</v>
      </c>
      <c r="G81" s="157">
        <v>27.9033683948666</v>
      </c>
      <c r="H81" s="157">
        <v>29.016584899370901</v>
      </c>
      <c r="I81" s="157">
        <v>29.091549652605</v>
      </c>
      <c r="J81" s="157">
        <v>29.139705244480901</v>
      </c>
      <c r="K81" s="157">
        <v>28.422763689664201</v>
      </c>
      <c r="L81" s="157">
        <v>29.701225140976799</v>
      </c>
      <c r="M81" s="157">
        <v>28.380277884001401</v>
      </c>
      <c r="N81" s="157">
        <v>30.335915853499898</v>
      </c>
      <c r="O81" s="157">
        <v>30.627002176134798</v>
      </c>
      <c r="P81" s="157">
        <v>31.200869547676799</v>
      </c>
      <c r="Q81" s="157">
        <v>30.9340135729609</v>
      </c>
      <c r="R81" s="157">
        <v>31.374385976747401</v>
      </c>
      <c r="S81" s="157">
        <v>30.948683602805001</v>
      </c>
      <c r="T81" s="157">
        <v>29.616684878581601</v>
      </c>
      <c r="U81" s="157">
        <v>31.978188781535</v>
      </c>
      <c r="V81" s="157">
        <v>30.350485935174401</v>
      </c>
      <c r="W81" s="157">
        <v>31.0253022413007</v>
      </c>
      <c r="X81" s="157">
        <v>31.653607798826599</v>
      </c>
      <c r="Y81" s="157">
        <v>31.330667720032199</v>
      </c>
      <c r="Z81" s="157">
        <v>29.858262129748599</v>
      </c>
      <c r="AA81" s="157">
        <v>28.7342557911402</v>
      </c>
      <c r="AB81" s="157">
        <v>29.744923566312199</v>
      </c>
      <c r="AC81" s="157">
        <v>29.041858427104099</v>
      </c>
      <c r="AD81" s="157">
        <v>29.208700587417699</v>
      </c>
      <c r="AE81" s="157">
        <v>30.110401496790999</v>
      </c>
      <c r="AF81" s="157">
        <v>29.231386798857599</v>
      </c>
      <c r="AG81" s="157">
        <v>29.3096939655127</v>
      </c>
      <c r="AH81" s="157">
        <v>30.308360850242501</v>
      </c>
      <c r="AI81" s="157">
        <v>28.275632314966899</v>
      </c>
      <c r="AJ81" s="157">
        <v>27.380101403912601</v>
      </c>
      <c r="AK81" s="157">
        <v>27.3692403273471</v>
      </c>
      <c r="AL81" s="157">
        <v>0</v>
      </c>
    </row>
    <row r="82" spans="1:38" x14ac:dyDescent="0.25">
      <c r="A82" s="157" t="s">
        <v>692</v>
      </c>
      <c r="B82" s="157">
        <v>1</v>
      </c>
      <c r="C82" s="157" t="s">
        <v>693</v>
      </c>
      <c r="D82" s="157" t="s">
        <v>573</v>
      </c>
      <c r="E82" s="157">
        <v>2</v>
      </c>
      <c r="F82" s="157">
        <v>13.2747811484479</v>
      </c>
      <c r="G82" s="157">
        <v>14.0631613892633</v>
      </c>
      <c r="H82" s="157">
        <v>12.951371056320999</v>
      </c>
      <c r="I82" s="157">
        <v>15.2295755038037</v>
      </c>
      <c r="J82" s="157">
        <v>14.646233944595</v>
      </c>
      <c r="K82" s="157">
        <v>16.606304555864199</v>
      </c>
      <c r="L82" s="157">
        <v>16.631970039659301</v>
      </c>
      <c r="M82" s="157">
        <v>17.810837478747398</v>
      </c>
      <c r="N82" s="157">
        <v>19.087743418642301</v>
      </c>
      <c r="O82" s="157">
        <v>18.437083789770401</v>
      </c>
      <c r="P82" s="157">
        <v>19.2686635044852</v>
      </c>
      <c r="Q82" s="157">
        <v>20.881130358341998</v>
      </c>
      <c r="R82" s="157">
        <v>20.3103469620402</v>
      </c>
      <c r="S82" s="157">
        <v>21.264682053159799</v>
      </c>
      <c r="T82" s="157">
        <v>20.866350574759299</v>
      </c>
      <c r="U82" s="157">
        <v>21.565093034095302</v>
      </c>
      <c r="V82" s="157">
        <v>21.351285789664999</v>
      </c>
      <c r="W82" s="157">
        <v>20.543433305927401</v>
      </c>
      <c r="X82" s="157">
        <v>22.078060047120299</v>
      </c>
      <c r="Y82" s="157">
        <v>23.336633950598301</v>
      </c>
      <c r="Z82" s="157">
        <v>23.3297974747308</v>
      </c>
      <c r="AA82" s="157">
        <v>25.693401100867298</v>
      </c>
      <c r="AB82" s="157">
        <v>24.675065512893799</v>
      </c>
      <c r="AC82" s="157">
        <v>26.335330748841699</v>
      </c>
      <c r="AD82" s="157">
        <v>24.5813546981495</v>
      </c>
      <c r="AE82" s="157">
        <v>23.679593388920502</v>
      </c>
      <c r="AF82" s="157">
        <v>21.4022518399427</v>
      </c>
      <c r="AG82" s="157">
        <v>20.703611087128301</v>
      </c>
      <c r="AH82" s="157">
        <v>23.8439335532554</v>
      </c>
      <c r="AI82" s="157">
        <v>22.015229075879599</v>
      </c>
      <c r="AJ82" s="157">
        <v>19.650024400490601</v>
      </c>
      <c r="AK82" s="157">
        <v>19.789517122593999</v>
      </c>
      <c r="AL82" s="157">
        <v>0</v>
      </c>
    </row>
    <row r="83" spans="1:38" x14ac:dyDescent="0.25">
      <c r="A83" s="157" t="s">
        <v>692</v>
      </c>
      <c r="B83" s="157">
        <v>1</v>
      </c>
      <c r="C83" s="157" t="s">
        <v>693</v>
      </c>
      <c r="D83" s="157" t="s">
        <v>576</v>
      </c>
      <c r="E83" s="157">
        <v>2</v>
      </c>
      <c r="F83" s="157">
        <v>4.8025421082945998</v>
      </c>
      <c r="G83" s="157">
        <v>4.4134968362037004</v>
      </c>
      <c r="H83" s="157">
        <v>4.2881049203788999</v>
      </c>
      <c r="I83" s="157">
        <v>4.4569074520485001</v>
      </c>
      <c r="J83" s="157">
        <v>4.3992090574690996</v>
      </c>
      <c r="K83" s="157">
        <v>4.3378667158838002</v>
      </c>
      <c r="L83" s="157">
        <v>4.1283426878473</v>
      </c>
      <c r="M83" s="157">
        <v>5.1168958231059998</v>
      </c>
      <c r="N83" s="157">
        <v>4.7882047963460996</v>
      </c>
      <c r="O83" s="157">
        <v>4.6498114938114998</v>
      </c>
      <c r="P83" s="157">
        <v>4.598075311673</v>
      </c>
      <c r="Q83" s="157">
        <v>4.2348620279602001</v>
      </c>
      <c r="R83" s="157">
        <v>4.3977855481552002</v>
      </c>
      <c r="S83" s="157">
        <v>7.2186640179676003</v>
      </c>
      <c r="T83" s="157">
        <v>7.7746786103996</v>
      </c>
      <c r="U83" s="157">
        <v>7.7839595129976997</v>
      </c>
      <c r="V83" s="157">
        <v>6.8553809455799</v>
      </c>
      <c r="W83" s="157">
        <v>6.7457987918878999</v>
      </c>
      <c r="X83" s="157">
        <v>6.6565219027516003</v>
      </c>
      <c r="Y83" s="157">
        <v>5.3654619833592996</v>
      </c>
      <c r="Z83" s="157">
        <v>5.4272370271787</v>
      </c>
      <c r="AA83" s="157">
        <v>4.9797234136161999</v>
      </c>
      <c r="AB83" s="157">
        <v>4.1311034362647003</v>
      </c>
      <c r="AC83" s="157">
        <v>3.2961555787073</v>
      </c>
      <c r="AD83" s="157">
        <v>3.3133124479754001</v>
      </c>
      <c r="AE83" s="157">
        <v>3.4990885154723999</v>
      </c>
      <c r="AF83" s="157">
        <v>2.3647844092704999</v>
      </c>
      <c r="AG83" s="157">
        <v>1.8231728144039001</v>
      </c>
      <c r="AH83" s="157">
        <v>2.0473170906405</v>
      </c>
      <c r="AI83" s="157">
        <v>1.8028424984397999</v>
      </c>
      <c r="AJ83" s="157">
        <v>1.5857388602766</v>
      </c>
      <c r="AK83" s="157">
        <v>2.1003093379252</v>
      </c>
      <c r="AL83" s="157">
        <v>0</v>
      </c>
    </row>
    <row r="84" spans="1:38" x14ac:dyDescent="0.25">
      <c r="A84" s="157" t="s">
        <v>692</v>
      </c>
      <c r="B84" s="157">
        <v>1</v>
      </c>
      <c r="C84" s="157" t="s">
        <v>693</v>
      </c>
      <c r="D84" s="157" t="s">
        <v>578</v>
      </c>
      <c r="E84" s="157">
        <v>2</v>
      </c>
      <c r="F84" s="157">
        <v>12.160725702872201</v>
      </c>
      <c r="G84" s="157">
        <v>11.9029197558026</v>
      </c>
      <c r="H84" s="157">
        <v>12.601168141324701</v>
      </c>
      <c r="I84" s="157">
        <v>13.2362837079383</v>
      </c>
      <c r="J84" s="157">
        <v>15.3465528377277</v>
      </c>
      <c r="K84" s="157">
        <v>16.932061384182202</v>
      </c>
      <c r="L84" s="157">
        <v>15.766771775346999</v>
      </c>
      <c r="M84" s="157">
        <v>17.130674764222501</v>
      </c>
      <c r="N84" s="157">
        <v>16.005711319827199</v>
      </c>
      <c r="O84" s="157">
        <v>16.7273745282066</v>
      </c>
      <c r="P84" s="157">
        <v>19.0220906621057</v>
      </c>
      <c r="Q84" s="157">
        <v>18.680879806582698</v>
      </c>
      <c r="R84" s="157">
        <v>19.212977755990799</v>
      </c>
      <c r="S84" s="157">
        <v>18.224438958192799</v>
      </c>
      <c r="T84" s="157">
        <v>19.176269023162199</v>
      </c>
      <c r="U84" s="157">
        <v>19.4013277529736</v>
      </c>
      <c r="V84" s="157">
        <v>18.3695126069419</v>
      </c>
      <c r="W84" s="157">
        <v>19.480709808170801</v>
      </c>
      <c r="X84" s="157">
        <v>18.7319827603582</v>
      </c>
      <c r="Y84" s="157">
        <v>14.6800440359116</v>
      </c>
      <c r="Z84" s="157">
        <v>17.793766898395798</v>
      </c>
      <c r="AA84" s="157">
        <v>15.6368993950438</v>
      </c>
      <c r="AB84" s="157">
        <v>14.8325968717186</v>
      </c>
      <c r="AC84" s="157">
        <v>14.4094816417748</v>
      </c>
      <c r="AD84" s="157">
        <v>16.720761574634398</v>
      </c>
      <c r="AE84" s="157">
        <v>17.828649875451202</v>
      </c>
      <c r="AF84" s="157">
        <v>19.600839892884999</v>
      </c>
      <c r="AG84" s="157">
        <v>16.676367048774399</v>
      </c>
      <c r="AH84" s="157">
        <v>17.301200417402299</v>
      </c>
      <c r="AI84" s="157">
        <v>17.353523714380501</v>
      </c>
      <c r="AJ84" s="157">
        <v>13.5511955659146</v>
      </c>
      <c r="AK84" s="157">
        <v>13.3096523712675</v>
      </c>
      <c r="AL84" s="157">
        <v>0</v>
      </c>
    </row>
    <row r="85" spans="1:38" x14ac:dyDescent="0.25">
      <c r="A85" s="157" t="s">
        <v>692</v>
      </c>
      <c r="B85" s="157">
        <v>1</v>
      </c>
      <c r="C85" s="157" t="s">
        <v>693</v>
      </c>
      <c r="D85" s="157" t="s">
        <v>580</v>
      </c>
      <c r="E85" s="157">
        <v>2</v>
      </c>
      <c r="F85" s="157">
        <v>27.547911599943799</v>
      </c>
      <c r="G85" s="157">
        <v>23.753469582353802</v>
      </c>
      <c r="H85" s="157">
        <v>26.613035902603801</v>
      </c>
      <c r="I85" s="157">
        <v>27.027507252032201</v>
      </c>
      <c r="J85" s="157">
        <v>28.024378934440399</v>
      </c>
      <c r="K85" s="157">
        <v>27.725557488685698</v>
      </c>
      <c r="L85" s="157">
        <v>28.237150640476901</v>
      </c>
      <c r="M85" s="157">
        <v>29.386641678974001</v>
      </c>
      <c r="N85" s="157">
        <v>29.853153861859901</v>
      </c>
      <c r="O85" s="157">
        <v>30.510980285692099</v>
      </c>
      <c r="P85" s="157">
        <v>31.401028360202801</v>
      </c>
      <c r="Q85" s="157">
        <v>30.699030513789602</v>
      </c>
      <c r="R85" s="157">
        <v>28.9518563106638</v>
      </c>
      <c r="S85" s="157">
        <v>31.0699783686598</v>
      </c>
      <c r="T85" s="157">
        <v>31.089883864463701</v>
      </c>
      <c r="U85" s="157">
        <v>32.429133987699601</v>
      </c>
      <c r="V85" s="157">
        <v>32.980622910832501</v>
      </c>
      <c r="W85" s="157">
        <v>31.402821186574499</v>
      </c>
      <c r="X85" s="157">
        <v>30.744277020965601</v>
      </c>
      <c r="Y85" s="157">
        <v>32.944473594933001</v>
      </c>
      <c r="Z85" s="157">
        <v>29.304346911370999</v>
      </c>
      <c r="AA85" s="157">
        <v>31.139778339604401</v>
      </c>
      <c r="AB85" s="157">
        <v>29.1573981521665</v>
      </c>
      <c r="AC85" s="157">
        <v>28.490523075956599</v>
      </c>
      <c r="AD85" s="157">
        <v>24.681297484161799</v>
      </c>
      <c r="AE85" s="157">
        <v>24.8037454712284</v>
      </c>
      <c r="AF85" s="157">
        <v>23.2148073669991</v>
      </c>
      <c r="AG85" s="157">
        <v>23.070062043823</v>
      </c>
      <c r="AH85" s="157">
        <v>18.332036245669499</v>
      </c>
      <c r="AI85" s="157">
        <v>20.273483891168201</v>
      </c>
      <c r="AJ85" s="157">
        <v>18.597494972604899</v>
      </c>
      <c r="AK85" s="157">
        <v>17.1206467454993</v>
      </c>
      <c r="AL85" s="157">
        <v>0</v>
      </c>
    </row>
    <row r="86" spans="1:38" x14ac:dyDescent="0.25">
      <c r="A86" s="157" t="s">
        <v>692</v>
      </c>
      <c r="B86" s="157">
        <v>1</v>
      </c>
      <c r="C86" s="157" t="s">
        <v>693</v>
      </c>
      <c r="D86" s="157" t="s">
        <v>574</v>
      </c>
      <c r="E86" s="157">
        <v>2</v>
      </c>
      <c r="F86" s="157">
        <v>16.941292352165</v>
      </c>
      <c r="G86" s="157">
        <v>18.211196580568402</v>
      </c>
      <c r="H86" s="157">
        <v>18.848191562845798</v>
      </c>
      <c r="I86" s="157">
        <v>18.399496462350399</v>
      </c>
      <c r="J86" s="157">
        <v>19.866413977050101</v>
      </c>
      <c r="K86" s="157">
        <v>18.3273034405155</v>
      </c>
      <c r="L86" s="157">
        <v>19.738213690070101</v>
      </c>
      <c r="M86" s="157">
        <v>19.616344612674101</v>
      </c>
      <c r="N86" s="157">
        <v>21.6510713343989</v>
      </c>
      <c r="O86" s="157">
        <v>21.662199940622401</v>
      </c>
      <c r="P86" s="157">
        <v>25.128748032680601</v>
      </c>
      <c r="Q86" s="157">
        <v>24.410716431913801</v>
      </c>
      <c r="R86" s="157">
        <v>21.293534950504402</v>
      </c>
      <c r="S86" s="157">
        <v>23.2820053013284</v>
      </c>
      <c r="T86" s="157">
        <v>25.638577129392999</v>
      </c>
      <c r="U86" s="157">
        <v>26.6255753157294</v>
      </c>
      <c r="V86" s="157">
        <v>16.729577470531598</v>
      </c>
      <c r="W86" s="157">
        <v>16.8523096595267</v>
      </c>
      <c r="X86" s="157">
        <v>18.045026770614498</v>
      </c>
      <c r="Y86" s="157">
        <v>18.215549721601899</v>
      </c>
      <c r="Z86" s="157">
        <v>16.915066428366298</v>
      </c>
      <c r="AA86" s="157">
        <v>14.6351933340106</v>
      </c>
      <c r="AB86" s="157">
        <v>14.7363277477123</v>
      </c>
      <c r="AC86" s="157">
        <v>15.4552368967953</v>
      </c>
      <c r="AD86" s="157">
        <v>16.047019484632699</v>
      </c>
      <c r="AE86" s="157">
        <v>14.4784210952172</v>
      </c>
      <c r="AF86" s="157">
        <v>13.9376490910866</v>
      </c>
      <c r="AG86" s="157">
        <v>12.9112869170994</v>
      </c>
      <c r="AH86" s="157">
        <v>13.7157692352878</v>
      </c>
      <c r="AI86" s="157">
        <v>13.643293190789599</v>
      </c>
      <c r="AJ86" s="157">
        <v>13.320069436755601</v>
      </c>
      <c r="AK86" s="157">
        <v>13.7456429642742</v>
      </c>
      <c r="AL86" s="157">
        <v>0</v>
      </c>
    </row>
    <row r="87" spans="1:38" x14ac:dyDescent="0.25">
      <c r="A87" s="157" t="s">
        <v>692</v>
      </c>
      <c r="B87" s="157">
        <v>1</v>
      </c>
      <c r="C87" s="157" t="s">
        <v>693</v>
      </c>
      <c r="D87" s="157" t="s">
        <v>582</v>
      </c>
      <c r="E87" s="157">
        <v>2</v>
      </c>
      <c r="F87" s="157">
        <v>63.117881680875897</v>
      </c>
      <c r="G87" s="157">
        <v>58.880899230791499</v>
      </c>
      <c r="H87" s="157">
        <v>54.063253619553599</v>
      </c>
      <c r="I87" s="157">
        <v>47.700465982175402</v>
      </c>
      <c r="J87" s="157">
        <v>47.5470564363509</v>
      </c>
      <c r="K87" s="157">
        <v>51.332586658600903</v>
      </c>
      <c r="L87" s="157">
        <v>46.957934862784597</v>
      </c>
      <c r="M87" s="157">
        <v>52.451978196280301</v>
      </c>
      <c r="N87" s="157">
        <v>56.602240315483897</v>
      </c>
      <c r="O87" s="157">
        <v>57.247874018761003</v>
      </c>
      <c r="P87" s="157">
        <v>56.305032772393297</v>
      </c>
      <c r="Q87" s="157">
        <v>55.3552589221716</v>
      </c>
      <c r="R87" s="157">
        <v>51.326874700524698</v>
      </c>
      <c r="S87" s="157">
        <v>52.440435281328398</v>
      </c>
      <c r="T87" s="157">
        <v>52.836553396355598</v>
      </c>
      <c r="U87" s="157">
        <v>55.350382589381901</v>
      </c>
      <c r="V87" s="157">
        <v>46.898262840537797</v>
      </c>
      <c r="W87" s="157">
        <v>49.529518898212302</v>
      </c>
      <c r="X87" s="157">
        <v>43.1156657552269</v>
      </c>
      <c r="Y87" s="157">
        <v>34.497749254139798</v>
      </c>
      <c r="Z87" s="157">
        <v>38.137106235067101</v>
      </c>
      <c r="AA87" s="157">
        <v>33.869416013556197</v>
      </c>
      <c r="AB87" s="157">
        <v>32.240012952492997</v>
      </c>
      <c r="AC87" s="157">
        <v>29.981179906828299</v>
      </c>
      <c r="AD87" s="157">
        <v>30.426205693256399</v>
      </c>
      <c r="AE87" s="157">
        <v>29.0528056399652</v>
      </c>
      <c r="AF87" s="157">
        <v>27.6326294444453</v>
      </c>
      <c r="AG87" s="157">
        <v>22.012542702175601</v>
      </c>
      <c r="AH87" s="157">
        <v>24.381620891137501</v>
      </c>
      <c r="AI87" s="157">
        <v>21.408706346643999</v>
      </c>
      <c r="AJ87" s="157">
        <v>23.4231564383104</v>
      </c>
      <c r="AK87" s="157">
        <v>24.966894859915701</v>
      </c>
      <c r="AL87" s="157">
        <v>0</v>
      </c>
    </row>
    <row r="88" spans="1:38" x14ac:dyDescent="0.25">
      <c r="A88" s="157" t="s">
        <v>692</v>
      </c>
      <c r="B88" s="157">
        <v>1</v>
      </c>
      <c r="C88" s="157" t="s">
        <v>693</v>
      </c>
      <c r="D88" s="157" t="s">
        <v>587</v>
      </c>
      <c r="E88" s="157">
        <v>2</v>
      </c>
      <c r="F88" s="157">
        <v>110.7918011390281</v>
      </c>
      <c r="G88" s="157">
        <v>113.32627682421629</v>
      </c>
      <c r="H88" s="157">
        <v>115.1751143779512</v>
      </c>
      <c r="I88" s="157">
        <v>117.99132236196699</v>
      </c>
      <c r="J88" s="157">
        <v>114.2212641503308</v>
      </c>
      <c r="K88" s="157">
        <v>115.3857477945471</v>
      </c>
      <c r="L88" s="157">
        <v>122.9575001340629</v>
      </c>
      <c r="M88" s="157">
        <v>119.9805644021783</v>
      </c>
      <c r="N88" s="157">
        <v>124.36622533968961</v>
      </c>
      <c r="O88" s="157">
        <v>119.6594047289781</v>
      </c>
      <c r="P88" s="157">
        <v>125.93691768887609</v>
      </c>
      <c r="Q88" s="157">
        <v>119.3758351008575</v>
      </c>
      <c r="R88" s="157">
        <v>125.8120508466114</v>
      </c>
      <c r="S88" s="157">
        <v>129.90068764517099</v>
      </c>
      <c r="T88" s="157">
        <v>125.6117617454656</v>
      </c>
      <c r="U88" s="157">
        <v>134.2045580063193</v>
      </c>
      <c r="V88" s="157">
        <v>130.2138523331416</v>
      </c>
      <c r="W88" s="157">
        <v>132.03873618638281</v>
      </c>
      <c r="X88" s="157">
        <v>128.8692240071716</v>
      </c>
      <c r="Y88" s="157">
        <v>115.04196289090351</v>
      </c>
      <c r="Z88" s="157">
        <v>122.0400072013675</v>
      </c>
      <c r="AA88" s="157">
        <v>111.8013369484032</v>
      </c>
      <c r="AB88" s="157">
        <v>95.0893750499189</v>
      </c>
      <c r="AC88" s="157">
        <v>102.56904487369481</v>
      </c>
      <c r="AD88" s="157">
        <v>98.671983486830996</v>
      </c>
      <c r="AE88" s="157">
        <v>83.403433868206804</v>
      </c>
      <c r="AF88" s="157">
        <v>81.353117586028702</v>
      </c>
      <c r="AG88" s="157">
        <v>79.882133272254904</v>
      </c>
      <c r="AH88" s="157">
        <v>77.573728447385193</v>
      </c>
      <c r="AI88" s="157">
        <v>67.416493920743704</v>
      </c>
      <c r="AJ88" s="157">
        <v>66.943069918145198</v>
      </c>
      <c r="AK88" s="157">
        <v>68.376037707647399</v>
      </c>
      <c r="AL88" s="157">
        <v>0</v>
      </c>
    </row>
    <row r="89" spans="1:38" x14ac:dyDescent="0.25">
      <c r="A89" s="157" t="s">
        <v>692</v>
      </c>
      <c r="B89" s="157">
        <v>1</v>
      </c>
      <c r="C89" s="157" t="s">
        <v>693</v>
      </c>
      <c r="D89" s="157" t="s">
        <v>588</v>
      </c>
      <c r="E89" s="157">
        <v>2</v>
      </c>
      <c r="F89" s="157">
        <v>35.031934766008703</v>
      </c>
      <c r="G89" s="157">
        <v>37.851938357610898</v>
      </c>
      <c r="H89" s="157">
        <v>38.2733442156688</v>
      </c>
      <c r="I89" s="157">
        <v>39.995101905581301</v>
      </c>
      <c r="J89" s="157">
        <v>38.887599691635899</v>
      </c>
      <c r="K89" s="157">
        <v>40.835780463133297</v>
      </c>
      <c r="L89" s="157">
        <v>41.798436436943298</v>
      </c>
      <c r="M89" s="157">
        <v>42.746752522567</v>
      </c>
      <c r="N89" s="157">
        <v>43.5021597357579</v>
      </c>
      <c r="O89" s="157">
        <v>42.360082267750997</v>
      </c>
      <c r="P89" s="157">
        <v>44.551782628001597</v>
      </c>
      <c r="Q89" s="157">
        <v>44.020118788694496</v>
      </c>
      <c r="R89" s="157">
        <v>46.5480469969349</v>
      </c>
      <c r="S89" s="157">
        <v>47.079913231719303</v>
      </c>
      <c r="T89" s="157">
        <v>45.077010425921401</v>
      </c>
      <c r="U89" s="157">
        <v>49.729190690001403</v>
      </c>
      <c r="V89" s="157">
        <v>50.455561714124102</v>
      </c>
      <c r="W89" s="157">
        <v>49.8722872696314</v>
      </c>
      <c r="X89" s="157">
        <v>51.474688494034801</v>
      </c>
      <c r="Y89" s="157">
        <v>50.0706139605918</v>
      </c>
      <c r="Z89" s="157">
        <v>47.6901421817768</v>
      </c>
      <c r="AA89" s="157">
        <v>49.508716971508598</v>
      </c>
      <c r="AB89" s="157">
        <v>47.445493636347798</v>
      </c>
      <c r="AC89" s="157">
        <v>44.513614591503099</v>
      </c>
      <c r="AD89" s="157">
        <v>42.244028169658598</v>
      </c>
      <c r="AE89" s="157">
        <v>39.832201027425299</v>
      </c>
      <c r="AF89" s="157">
        <v>35.505850430921498</v>
      </c>
      <c r="AG89" s="157">
        <v>30.699341553621501</v>
      </c>
      <c r="AH89" s="157">
        <v>33.482570647584701</v>
      </c>
      <c r="AI89" s="157">
        <v>27.577863491211801</v>
      </c>
      <c r="AJ89" s="157">
        <v>25.279584173736598</v>
      </c>
      <c r="AK89" s="157">
        <v>26.7178271372163</v>
      </c>
      <c r="AL89" s="157">
        <v>0</v>
      </c>
    </row>
    <row r="90" spans="1:38" x14ac:dyDescent="0.25">
      <c r="A90" s="157" t="s">
        <v>692</v>
      </c>
      <c r="B90" s="157">
        <v>1</v>
      </c>
      <c r="C90" s="157" t="s">
        <v>693</v>
      </c>
      <c r="D90" s="157" t="s">
        <v>589</v>
      </c>
      <c r="E90" s="157">
        <v>2</v>
      </c>
      <c r="F90" s="157">
        <v>1.7749552189666</v>
      </c>
      <c r="G90" s="157">
        <v>3.5699272625162002</v>
      </c>
      <c r="H90" s="157">
        <v>4.4601741553545002</v>
      </c>
      <c r="I90" s="157">
        <v>4.2567397128218998</v>
      </c>
      <c r="J90" s="157">
        <v>5.3928160062114996</v>
      </c>
      <c r="K90" s="157">
        <v>2.6970570728426</v>
      </c>
      <c r="L90" s="157">
        <v>3.1679926107057002</v>
      </c>
      <c r="M90" s="157">
        <v>2.6764509230077</v>
      </c>
      <c r="N90" s="157">
        <v>6.2366925112844998</v>
      </c>
      <c r="O90" s="157">
        <v>6.3516721609553004</v>
      </c>
      <c r="P90" s="157">
        <v>7.4711616537432999</v>
      </c>
      <c r="Q90" s="157">
        <v>8.6556816279203002</v>
      </c>
      <c r="R90" s="157">
        <v>6.5099184597567996</v>
      </c>
      <c r="S90" s="157">
        <v>8.2143450505901008</v>
      </c>
      <c r="T90" s="157">
        <v>8.1659448766802996</v>
      </c>
      <c r="U90" s="157">
        <v>8.1760260055092004</v>
      </c>
      <c r="V90" s="157">
        <v>6.3956000090952996</v>
      </c>
      <c r="W90" s="157">
        <v>9.6718178074274004</v>
      </c>
      <c r="X90" s="157">
        <v>10.1008532884206</v>
      </c>
      <c r="Y90" s="157">
        <v>8.8650458205238998</v>
      </c>
      <c r="Z90" s="157">
        <v>9.7887904432127009</v>
      </c>
      <c r="AA90" s="157">
        <v>6.4367329476488999</v>
      </c>
      <c r="AB90" s="157">
        <v>6.9459021526399001</v>
      </c>
      <c r="AC90" s="157">
        <v>9.0695969673080992</v>
      </c>
      <c r="AD90" s="157">
        <v>7.9439453541912002</v>
      </c>
      <c r="AE90" s="157">
        <v>8.5715692660265006</v>
      </c>
      <c r="AF90" s="157">
        <v>7.7682545553982996</v>
      </c>
      <c r="AG90" s="157">
        <v>7.5078201858161</v>
      </c>
      <c r="AH90" s="157">
        <v>8.3560391349532992</v>
      </c>
      <c r="AI90" s="157">
        <v>10.5148688449218</v>
      </c>
      <c r="AJ90" s="157">
        <v>8.8855006046333997</v>
      </c>
      <c r="AK90" s="157">
        <v>8.2228585579811</v>
      </c>
      <c r="AL90" s="157">
        <v>0</v>
      </c>
    </row>
    <row r="91" spans="1:38" x14ac:dyDescent="0.25">
      <c r="A91" s="157" t="s">
        <v>692</v>
      </c>
      <c r="B91" s="157">
        <v>1</v>
      </c>
      <c r="C91" s="157" t="s">
        <v>693</v>
      </c>
      <c r="D91" s="157" t="s">
        <v>590</v>
      </c>
      <c r="E91" s="157">
        <v>2</v>
      </c>
      <c r="F91" s="157">
        <v>105.73750205292509</v>
      </c>
      <c r="G91" s="157">
        <v>104.4275923183457</v>
      </c>
      <c r="H91" s="157">
        <v>104.7469703289164</v>
      </c>
      <c r="I91" s="157">
        <v>107.49136426981001</v>
      </c>
      <c r="J91" s="157">
        <v>103.6294558669246</v>
      </c>
      <c r="K91" s="157">
        <v>106.80360924437321</v>
      </c>
      <c r="L91" s="157">
        <v>111.7928024838415</v>
      </c>
      <c r="M91" s="157">
        <v>113.2725977581032</v>
      </c>
      <c r="N91" s="157">
        <v>116.1491247410773</v>
      </c>
      <c r="O91" s="157">
        <v>112.1870489363195</v>
      </c>
      <c r="P91" s="157">
        <v>119.84961246193259</v>
      </c>
      <c r="Q91" s="157">
        <v>109.62803878202919</v>
      </c>
      <c r="R91" s="157">
        <v>117.3727684658686</v>
      </c>
      <c r="S91" s="157">
        <v>118.0387937220757</v>
      </c>
      <c r="T91" s="157">
        <v>121.01679256212419</v>
      </c>
      <c r="U91" s="157">
        <v>125.7448617333163</v>
      </c>
      <c r="V91" s="157">
        <v>124.9975713659729</v>
      </c>
      <c r="W91" s="157">
        <v>127.4575216318763</v>
      </c>
      <c r="X91" s="157">
        <v>121.9517976901638</v>
      </c>
      <c r="Y91" s="157">
        <v>114.44098913869681</v>
      </c>
      <c r="Z91" s="157">
        <v>120.80145351189449</v>
      </c>
      <c r="AA91" s="157">
        <v>115.2928873816556</v>
      </c>
      <c r="AB91" s="157">
        <v>108.2158208409833</v>
      </c>
      <c r="AC91" s="157">
        <v>106.8228018789995</v>
      </c>
      <c r="AD91" s="157">
        <v>99.658690886786005</v>
      </c>
      <c r="AE91" s="157">
        <v>88.523830969991195</v>
      </c>
      <c r="AF91" s="157">
        <v>82.588813849811004</v>
      </c>
      <c r="AG91" s="157">
        <v>77.001332207785396</v>
      </c>
      <c r="AH91" s="157">
        <v>74.8073138407633</v>
      </c>
      <c r="AI91" s="157">
        <v>75.031150062688297</v>
      </c>
      <c r="AJ91" s="157">
        <v>70.012471397288905</v>
      </c>
      <c r="AK91" s="157">
        <v>77.410117968460398</v>
      </c>
      <c r="AL91" s="157">
        <v>0</v>
      </c>
    </row>
    <row r="92" spans="1:38" x14ac:dyDescent="0.25">
      <c r="A92" s="157" t="s">
        <v>692</v>
      </c>
      <c r="B92" s="157">
        <v>1</v>
      </c>
      <c r="C92" s="157" t="s">
        <v>693</v>
      </c>
      <c r="D92" s="157" t="s">
        <v>592</v>
      </c>
      <c r="E92" s="157">
        <v>2</v>
      </c>
      <c r="F92" s="157">
        <v>0.66017333777190002</v>
      </c>
      <c r="G92" s="157">
        <v>1.3475517900942999</v>
      </c>
      <c r="H92" s="157">
        <v>2.1516516596367001</v>
      </c>
      <c r="I92" s="157">
        <v>1.9828459779567</v>
      </c>
      <c r="J92" s="157">
        <v>2.1098525349627</v>
      </c>
      <c r="K92" s="157">
        <v>1.9716991265423001</v>
      </c>
      <c r="L92" s="157">
        <v>3.4294642691124002</v>
      </c>
      <c r="M92" s="157">
        <v>3.3461052944587002</v>
      </c>
      <c r="N92" s="157">
        <v>3.269590803536</v>
      </c>
      <c r="O92" s="157">
        <v>2.9580898271251002</v>
      </c>
      <c r="P92" s="157">
        <v>2.6559971691390998</v>
      </c>
      <c r="Q92" s="157">
        <v>3.1971463363158001</v>
      </c>
      <c r="R92" s="157">
        <v>2.9209242031478002</v>
      </c>
      <c r="S92" s="157">
        <v>2.2847763252089002</v>
      </c>
      <c r="T92" s="157">
        <v>1.9534342167178</v>
      </c>
      <c r="U92" s="157">
        <v>2.3833058876551001</v>
      </c>
      <c r="V92" s="157">
        <v>2.3258761164377</v>
      </c>
      <c r="W92" s="157">
        <v>2.8035914997922999</v>
      </c>
      <c r="X92" s="157">
        <v>2.8766628200232001</v>
      </c>
      <c r="Y92" s="157">
        <v>3.0060234594020998</v>
      </c>
      <c r="Z92" s="157">
        <v>3.0738327041932001</v>
      </c>
      <c r="AA92" s="157">
        <v>3.4710351634665</v>
      </c>
      <c r="AB92" s="157">
        <v>3.3193838312044002</v>
      </c>
      <c r="AC92" s="157">
        <v>2.559533300684</v>
      </c>
      <c r="AD92" s="157">
        <v>2.4810688961946998</v>
      </c>
      <c r="AE92" s="157">
        <v>2.7771106177485998</v>
      </c>
      <c r="AF92" s="157">
        <v>2.5638887983241001</v>
      </c>
      <c r="AG92" s="157">
        <v>2.7932831317781002</v>
      </c>
      <c r="AH92" s="157">
        <v>3.1587953229038002</v>
      </c>
      <c r="AI92" s="157">
        <v>2.8059195165358002</v>
      </c>
      <c r="AJ92" s="157">
        <v>3.1780663435312002</v>
      </c>
      <c r="AK92" s="157">
        <v>3.3717899837413001</v>
      </c>
      <c r="AL92" s="157">
        <v>0</v>
      </c>
    </row>
    <row r="93" spans="1:38" x14ac:dyDescent="0.25">
      <c r="A93" s="157" t="s">
        <v>692</v>
      </c>
      <c r="B93" s="157">
        <v>1</v>
      </c>
      <c r="C93" s="157" t="s">
        <v>693</v>
      </c>
      <c r="D93" s="157" t="s">
        <v>594</v>
      </c>
      <c r="E93" s="157">
        <v>2</v>
      </c>
      <c r="F93" s="157">
        <v>22.406431386531501</v>
      </c>
      <c r="G93" s="157">
        <v>22.9336593809257</v>
      </c>
      <c r="H93" s="157">
        <v>22.337962917081502</v>
      </c>
      <c r="I93" s="157">
        <v>25.471796021594699</v>
      </c>
      <c r="J93" s="157">
        <v>25.975638176365099</v>
      </c>
      <c r="K93" s="157">
        <v>25.0865322410597</v>
      </c>
      <c r="L93" s="157">
        <v>28.901304855609698</v>
      </c>
      <c r="M93" s="157">
        <v>29.884983011846</v>
      </c>
      <c r="N93" s="157">
        <v>31.606476375787601</v>
      </c>
      <c r="O93" s="157">
        <v>34.201249869349901</v>
      </c>
      <c r="P93" s="157">
        <v>37.197882205594702</v>
      </c>
      <c r="Q93" s="157">
        <v>35.238219400270403</v>
      </c>
      <c r="R93" s="157">
        <v>35.956032470950298</v>
      </c>
      <c r="S93" s="157">
        <v>36.1571830964428</v>
      </c>
      <c r="T93" s="157">
        <v>39.404894975402698</v>
      </c>
      <c r="U93" s="157">
        <v>40.407181315353</v>
      </c>
      <c r="V93" s="157">
        <v>40.393321893397399</v>
      </c>
      <c r="W93" s="157">
        <v>42.1952955624701</v>
      </c>
      <c r="X93" s="157">
        <v>42.3213538669496</v>
      </c>
      <c r="Y93" s="157">
        <v>37.842407932764502</v>
      </c>
      <c r="Z93" s="157">
        <v>41.260199099026302</v>
      </c>
      <c r="AA93" s="157">
        <v>38.296888560416797</v>
      </c>
      <c r="AB93" s="157">
        <v>33.682241666053002</v>
      </c>
      <c r="AC93" s="157">
        <v>28.4519126831051</v>
      </c>
      <c r="AD93" s="157">
        <v>32.7461304367203</v>
      </c>
      <c r="AE93" s="157">
        <v>29.526771151482698</v>
      </c>
      <c r="AF93" s="157">
        <v>27.728239581642701</v>
      </c>
      <c r="AG93" s="157">
        <v>25.240858920577899</v>
      </c>
      <c r="AH93" s="157">
        <v>28.7751161701357</v>
      </c>
      <c r="AI93" s="157">
        <v>24.933845899378401</v>
      </c>
      <c r="AJ93" s="157">
        <v>22.8311623046596</v>
      </c>
      <c r="AK93" s="157">
        <v>25.013310580666399</v>
      </c>
      <c r="AL93" s="157">
        <v>0</v>
      </c>
    </row>
    <row r="94" spans="1:38" x14ac:dyDescent="0.25">
      <c r="A94" s="157" t="s">
        <v>692</v>
      </c>
      <c r="B94" s="157">
        <v>1</v>
      </c>
      <c r="C94" s="157" t="s">
        <v>693</v>
      </c>
      <c r="D94" s="157" t="s">
        <v>596</v>
      </c>
      <c r="E94" s="157">
        <v>2</v>
      </c>
      <c r="F94" s="157">
        <v>2.9720059468523998</v>
      </c>
      <c r="G94" s="157">
        <v>3.2202148218270001</v>
      </c>
      <c r="H94" s="157">
        <v>3.0030235516379</v>
      </c>
      <c r="I94" s="157">
        <v>2.9242726205888001</v>
      </c>
      <c r="J94" s="157">
        <v>3.1869075547887</v>
      </c>
      <c r="K94" s="157">
        <v>2.9711491556049001</v>
      </c>
      <c r="L94" s="157">
        <v>2.5844808358251998</v>
      </c>
      <c r="M94" s="157">
        <v>3.4614039309423998</v>
      </c>
      <c r="N94" s="157">
        <v>3.3345972581193002</v>
      </c>
      <c r="O94" s="157">
        <v>3.7531135262570001</v>
      </c>
      <c r="P94" s="157">
        <v>3.8757945879439002</v>
      </c>
      <c r="Q94" s="157">
        <v>3.8907649672239</v>
      </c>
      <c r="R94" s="157">
        <v>3.3948948243218</v>
      </c>
      <c r="S94" s="157">
        <v>3.6567082213318001</v>
      </c>
      <c r="T94" s="157">
        <v>3.8889525290789</v>
      </c>
      <c r="U94" s="157">
        <v>3.3063045413785002</v>
      </c>
      <c r="V94" s="157">
        <v>3.5254546907675</v>
      </c>
      <c r="W94" s="157">
        <v>3.0220065000792</v>
      </c>
      <c r="X94" s="157">
        <v>3.9465130478931001</v>
      </c>
      <c r="Y94" s="157">
        <v>3.4258532016197001</v>
      </c>
      <c r="Z94" s="157">
        <v>3.5540379943025</v>
      </c>
      <c r="AA94" s="157">
        <v>2.8666864450523999</v>
      </c>
      <c r="AB94" s="157">
        <v>3.2201841690244999</v>
      </c>
      <c r="AC94" s="157">
        <v>3.1800286163355</v>
      </c>
      <c r="AD94" s="157">
        <v>3.0455649115440999</v>
      </c>
      <c r="AE94" s="157">
        <v>1.9170417525864001</v>
      </c>
      <c r="AF94" s="157">
        <v>2.6395124982299998</v>
      </c>
      <c r="AG94" s="157">
        <v>2.4695202957503999</v>
      </c>
      <c r="AH94" s="157">
        <v>2.883428516226</v>
      </c>
      <c r="AI94" s="157">
        <v>3.1935270691348001</v>
      </c>
      <c r="AJ94" s="157">
        <v>2.2819795230290998</v>
      </c>
      <c r="AK94" s="157">
        <v>2.3989331787603998</v>
      </c>
      <c r="AL94" s="157">
        <v>0</v>
      </c>
    </row>
    <row r="95" spans="1:38" x14ac:dyDescent="0.25">
      <c r="A95" s="157" t="s">
        <v>692</v>
      </c>
      <c r="B95" s="157">
        <v>1</v>
      </c>
      <c r="C95" s="157" t="s">
        <v>693</v>
      </c>
      <c r="D95" s="157" t="s">
        <v>597</v>
      </c>
      <c r="E95" s="157">
        <v>2</v>
      </c>
      <c r="F95" s="157">
        <v>47.533849673895297</v>
      </c>
      <c r="G95" s="157">
        <v>44.6547172804638</v>
      </c>
      <c r="H95" s="157">
        <v>47.121759850122999</v>
      </c>
      <c r="I95" s="157">
        <v>55.650822808304</v>
      </c>
      <c r="J95" s="157">
        <v>49.413840138969903</v>
      </c>
      <c r="K95" s="157">
        <v>54.517929203550104</v>
      </c>
      <c r="L95" s="157">
        <v>53.092261938875701</v>
      </c>
      <c r="M95" s="157">
        <v>56.022152445726299</v>
      </c>
      <c r="N95" s="157">
        <v>54.691112525342398</v>
      </c>
      <c r="O95" s="157">
        <v>54.388348826531697</v>
      </c>
      <c r="P95" s="157">
        <v>59.3178140785108</v>
      </c>
      <c r="Q95" s="157">
        <v>56.921667776279001</v>
      </c>
      <c r="R95" s="157">
        <v>54.505278957952498</v>
      </c>
      <c r="S95" s="157">
        <v>51.4399742637423</v>
      </c>
      <c r="T95" s="157">
        <v>54.045718507826599</v>
      </c>
      <c r="U95" s="157">
        <v>55.491142670555398</v>
      </c>
      <c r="V95" s="157">
        <v>57.542516712007398</v>
      </c>
      <c r="W95" s="157">
        <v>57.166528969973001</v>
      </c>
      <c r="X95" s="157">
        <v>54.338257598996599</v>
      </c>
      <c r="Y95" s="157">
        <v>39.436918352451997</v>
      </c>
      <c r="Z95" s="157">
        <v>43.747723560337498</v>
      </c>
      <c r="AA95" s="157">
        <v>40.9487816922557</v>
      </c>
      <c r="AB95" s="157">
        <v>37.658340490545299</v>
      </c>
      <c r="AC95" s="157">
        <v>33.943793784189999</v>
      </c>
      <c r="AD95" s="157">
        <v>37.483455936732803</v>
      </c>
      <c r="AE95" s="157">
        <v>33.891126661902298</v>
      </c>
      <c r="AF95" s="157">
        <v>36.227936850369701</v>
      </c>
      <c r="AG95" s="157">
        <v>32.342626518892203</v>
      </c>
      <c r="AH95" s="157">
        <v>26.1103805197029</v>
      </c>
      <c r="AI95" s="157">
        <v>24.031585981045499</v>
      </c>
      <c r="AJ95" s="157">
        <v>19.7157838318576</v>
      </c>
      <c r="AK95" s="157">
        <v>24.020712154603999</v>
      </c>
      <c r="AL95" s="157">
        <v>0</v>
      </c>
    </row>
    <row r="96" spans="1:38" x14ac:dyDescent="0.25">
      <c r="A96" s="157" t="s">
        <v>692</v>
      </c>
      <c r="B96" s="157">
        <v>1</v>
      </c>
      <c r="C96" s="157" t="s">
        <v>693</v>
      </c>
      <c r="D96" s="157" t="s">
        <v>598</v>
      </c>
      <c r="E96" s="157">
        <v>2</v>
      </c>
      <c r="F96" s="157">
        <v>183.29298466760059</v>
      </c>
      <c r="G96" s="157">
        <v>182.6937386861411</v>
      </c>
      <c r="H96" s="157">
        <v>180.4100782987226</v>
      </c>
      <c r="I96" s="157">
        <v>196.80004030722921</v>
      </c>
      <c r="J96" s="157">
        <v>190.4680561781536</v>
      </c>
      <c r="K96" s="157">
        <v>190.8045902605177</v>
      </c>
      <c r="L96" s="157">
        <v>201.4988261951608</v>
      </c>
      <c r="M96" s="157">
        <v>205.94848243863501</v>
      </c>
      <c r="N96" s="157">
        <v>215.22871732015111</v>
      </c>
      <c r="O96" s="157">
        <v>219.6325544301038</v>
      </c>
      <c r="P96" s="157">
        <v>228.55000479768691</v>
      </c>
      <c r="Q96" s="157">
        <v>219.62212622170989</v>
      </c>
      <c r="R96" s="157">
        <v>226.63079745677061</v>
      </c>
      <c r="S96" s="157">
        <v>226.8239780248839</v>
      </c>
      <c r="T96" s="157">
        <v>225.97381226080179</v>
      </c>
      <c r="U96" s="157">
        <v>230.38299889911909</v>
      </c>
      <c r="V96" s="157">
        <v>228.1852932178206</v>
      </c>
      <c r="W96" s="157">
        <v>230.8622167270689</v>
      </c>
      <c r="X96" s="157">
        <v>228.65703165397869</v>
      </c>
      <c r="Y96" s="157">
        <v>217.84209308156019</v>
      </c>
      <c r="Z96" s="157">
        <v>221.86001166413311</v>
      </c>
      <c r="AA96" s="157">
        <v>239.3854191250617</v>
      </c>
      <c r="AB96" s="157">
        <v>223.56967396120399</v>
      </c>
      <c r="AC96" s="157">
        <v>227.69559596650259</v>
      </c>
      <c r="AD96" s="157">
        <v>226.1425298678968</v>
      </c>
      <c r="AE96" s="157">
        <v>214.7871987629795</v>
      </c>
      <c r="AF96" s="157">
        <v>208.64765791054469</v>
      </c>
      <c r="AG96" s="157">
        <v>212.30112022737359</v>
      </c>
      <c r="AH96" s="157">
        <v>202.0145524847903</v>
      </c>
      <c r="AI96" s="157">
        <v>190.59550306266681</v>
      </c>
      <c r="AJ96" s="157">
        <v>176.74946210307559</v>
      </c>
      <c r="AK96" s="157">
        <v>180.10844355717441</v>
      </c>
      <c r="AL96" s="157">
        <v>0</v>
      </c>
    </row>
    <row r="97" spans="1:38" x14ac:dyDescent="0.25">
      <c r="A97" s="157" t="s">
        <v>692</v>
      </c>
      <c r="B97" s="157">
        <v>1</v>
      </c>
      <c r="C97" s="157" t="s">
        <v>693</v>
      </c>
      <c r="D97" s="157" t="s">
        <v>599</v>
      </c>
      <c r="E97" s="157">
        <v>2</v>
      </c>
      <c r="F97" s="157">
        <v>29.767066268751801</v>
      </c>
      <c r="G97" s="157">
        <v>28.290753675154701</v>
      </c>
      <c r="H97" s="157">
        <v>30.5013203302865</v>
      </c>
      <c r="I97" s="157">
        <v>31.142962435595098</v>
      </c>
      <c r="J97" s="157">
        <v>32.055742969451302</v>
      </c>
      <c r="K97" s="157">
        <v>30.173607073317498</v>
      </c>
      <c r="L97" s="157">
        <v>30.4614204222935</v>
      </c>
      <c r="M97" s="157">
        <v>31.442039414961801</v>
      </c>
      <c r="N97" s="157">
        <v>32.381571515264604</v>
      </c>
      <c r="O97" s="157">
        <v>33.124256402086601</v>
      </c>
      <c r="P97" s="157">
        <v>33.752509875835202</v>
      </c>
      <c r="Q97" s="157">
        <v>33.196220728065001</v>
      </c>
      <c r="R97" s="157">
        <v>34.505018708853797</v>
      </c>
      <c r="S97" s="157">
        <v>35.570223404053898</v>
      </c>
      <c r="T97" s="157">
        <v>35.606004181699902</v>
      </c>
      <c r="U97" s="157">
        <v>36.237082610359401</v>
      </c>
      <c r="V97" s="157">
        <v>36.617248939238401</v>
      </c>
      <c r="W97" s="157">
        <v>38.476768918233503</v>
      </c>
      <c r="X97" s="157">
        <v>39.019559625512102</v>
      </c>
      <c r="Y97" s="157">
        <v>36.088694835263603</v>
      </c>
      <c r="Z97" s="157">
        <v>35.1353600832418</v>
      </c>
      <c r="AA97" s="157">
        <v>33.984899977194701</v>
      </c>
      <c r="AB97" s="157">
        <v>32.098452296743197</v>
      </c>
      <c r="AC97" s="157">
        <v>35.256458208386597</v>
      </c>
      <c r="AD97" s="157">
        <v>34.748021316820498</v>
      </c>
      <c r="AE97" s="157">
        <v>33.215329751966401</v>
      </c>
      <c r="AF97" s="157">
        <v>27.7420022089924</v>
      </c>
      <c r="AG97" s="157">
        <v>27.491547875477099</v>
      </c>
      <c r="AH97" s="157">
        <v>28.665533426961701</v>
      </c>
      <c r="AI97" s="157">
        <v>28.443062009933001</v>
      </c>
      <c r="AJ97" s="157">
        <v>26.445000680577198</v>
      </c>
      <c r="AK97" s="157">
        <v>29.941960620114301</v>
      </c>
      <c r="AL97" s="157">
        <v>0</v>
      </c>
    </row>
    <row r="98" spans="1:38" x14ac:dyDescent="0.25">
      <c r="A98" s="157" t="s">
        <v>692</v>
      </c>
      <c r="B98" s="157">
        <v>1</v>
      </c>
      <c r="C98" s="157" t="s">
        <v>693</v>
      </c>
      <c r="D98" s="157" t="s">
        <v>601</v>
      </c>
      <c r="E98" s="157">
        <v>2</v>
      </c>
      <c r="F98" s="157">
        <v>23.436463188478701</v>
      </c>
      <c r="G98" s="157">
        <v>25.481948366316701</v>
      </c>
      <c r="H98" s="157">
        <v>27.108334451039799</v>
      </c>
      <c r="I98" s="157">
        <v>31.606920595238101</v>
      </c>
      <c r="J98" s="157">
        <v>29.474749377151898</v>
      </c>
      <c r="K98" s="157">
        <v>30.788196488795698</v>
      </c>
      <c r="L98" s="157">
        <v>33.5618355040192</v>
      </c>
      <c r="M98" s="157">
        <v>34.847759404240797</v>
      </c>
      <c r="N98" s="157">
        <v>37.149057524153903</v>
      </c>
      <c r="O98" s="157">
        <v>38.681942533745101</v>
      </c>
      <c r="P98" s="157">
        <v>43.398994650882798</v>
      </c>
      <c r="Q98" s="157">
        <v>42.809128861130397</v>
      </c>
      <c r="R98" s="157">
        <v>41.970326223306301</v>
      </c>
      <c r="S98" s="157">
        <v>41.606920754966197</v>
      </c>
      <c r="T98" s="157">
        <v>41.2889520457015</v>
      </c>
      <c r="U98" s="157">
        <v>42.083396910216301</v>
      </c>
      <c r="V98" s="157">
        <v>37.518097420429001</v>
      </c>
      <c r="W98" s="157">
        <v>42.108478511004101</v>
      </c>
      <c r="X98" s="157">
        <v>36.771591487854998</v>
      </c>
      <c r="Y98" s="157">
        <v>31.573985934267601</v>
      </c>
      <c r="Z98" s="157">
        <v>34.5170352562955</v>
      </c>
      <c r="AA98" s="157">
        <v>28.719258797959402</v>
      </c>
      <c r="AB98" s="157">
        <v>25.304453079397501</v>
      </c>
      <c r="AC98" s="157">
        <v>31.073618472844299</v>
      </c>
      <c r="AD98" s="157">
        <v>30.485002104986801</v>
      </c>
      <c r="AE98" s="157">
        <v>31.9703723667783</v>
      </c>
      <c r="AF98" s="157">
        <v>33.711485690399897</v>
      </c>
      <c r="AG98" s="157">
        <v>28.734556185430801</v>
      </c>
      <c r="AH98" s="157">
        <v>30.552413977176901</v>
      </c>
      <c r="AI98" s="157">
        <v>26.8709041047656</v>
      </c>
      <c r="AJ98" s="157">
        <v>28.770277968830399</v>
      </c>
      <c r="AK98" s="157">
        <v>24.323852445333799</v>
      </c>
      <c r="AL98" s="157">
        <v>0</v>
      </c>
    </row>
    <row r="99" spans="1:38" x14ac:dyDescent="0.25">
      <c r="A99" s="157" t="s">
        <v>692</v>
      </c>
      <c r="B99" s="157">
        <v>1</v>
      </c>
      <c r="C99" s="157" t="s">
        <v>693</v>
      </c>
      <c r="D99" s="157" t="s">
        <v>600</v>
      </c>
      <c r="E99" s="157">
        <v>2</v>
      </c>
      <c r="F99" s="157">
        <v>4.0448003583300002E-2</v>
      </c>
      <c r="G99" s="157">
        <v>6.3421758489999994E-2</v>
      </c>
      <c r="H99" s="157">
        <v>4.5267525560999999E-2</v>
      </c>
      <c r="I99" s="157">
        <v>2.1401082119299999E-2</v>
      </c>
      <c r="J99" s="157">
        <v>1.8676429518600001E-2</v>
      </c>
      <c r="K99" s="157">
        <v>2.38557291085E-2</v>
      </c>
      <c r="L99" s="157">
        <v>8.1994863770999994E-3</v>
      </c>
      <c r="M99" s="157">
        <v>1.5288741971000001E-2</v>
      </c>
      <c r="N99" s="157">
        <v>5.6309421624400002E-2</v>
      </c>
      <c r="O99" s="157">
        <v>4.0976901048099999E-2</v>
      </c>
      <c r="P99" s="157">
        <v>0.1239704679847</v>
      </c>
      <c r="Q99" s="157">
        <v>4.4002509876400003E-2</v>
      </c>
      <c r="R99" s="157">
        <v>1.5538666014699999E-2</v>
      </c>
      <c r="S99" s="157">
        <v>2.6309718246100001E-2</v>
      </c>
      <c r="T99" s="157">
        <v>2.22870026199E-2</v>
      </c>
      <c r="U99" s="157">
        <v>6.7872683361000002E-3</v>
      </c>
      <c r="V99" s="157">
        <v>5.1710539118000002E-3</v>
      </c>
      <c r="W99" s="157">
        <v>5.1967358955999996E-3</v>
      </c>
      <c r="X99" s="157">
        <v>5.2548308635999999E-3</v>
      </c>
      <c r="Y99" s="157">
        <v>5.1518068489999997E-3</v>
      </c>
      <c r="Z99" s="157">
        <v>5.3276837162999999E-3</v>
      </c>
      <c r="AA99" s="157">
        <v>5.8243885049999999E-3</v>
      </c>
      <c r="AB99" s="157">
        <v>3.3363988434999999E-3</v>
      </c>
      <c r="AC99" s="157">
        <v>5.8054761839999997E-3</v>
      </c>
      <c r="AD99" s="157">
        <v>5.3033593130999996E-3</v>
      </c>
      <c r="AE99" s="157">
        <v>3.1191530146999998E-3</v>
      </c>
      <c r="AF99" s="157">
        <v>4.1931078410000003E-3</v>
      </c>
      <c r="AG99" s="157">
        <v>7.2064746630000004E-3</v>
      </c>
      <c r="AH99" s="157">
        <v>3.9070652029000001E-3</v>
      </c>
      <c r="AI99" s="157">
        <v>2.0031373365999999E-3</v>
      </c>
      <c r="AJ99" s="157">
        <v>2.9293635283999999E-3</v>
      </c>
      <c r="AK99" s="157">
        <v>2.9989733987999998E-3</v>
      </c>
      <c r="AL99" s="157">
        <v>0</v>
      </c>
    </row>
    <row r="100" spans="1:38" x14ac:dyDescent="0.25">
      <c r="A100" s="157" t="s">
        <v>692</v>
      </c>
      <c r="B100" s="157">
        <v>1</v>
      </c>
      <c r="C100" s="157" t="s">
        <v>693</v>
      </c>
      <c r="D100" s="157" t="s">
        <v>602</v>
      </c>
      <c r="E100" s="157">
        <v>2</v>
      </c>
      <c r="F100" s="157">
        <v>7.5326127237592999</v>
      </c>
      <c r="G100" s="157">
        <v>7.9749546026878999</v>
      </c>
      <c r="H100" s="157">
        <v>10.2127787473936</v>
      </c>
      <c r="I100" s="157">
        <v>10.252345152345599</v>
      </c>
      <c r="J100" s="157">
        <v>11.9203026468538</v>
      </c>
      <c r="K100" s="157">
        <v>8.3507480488892991</v>
      </c>
      <c r="L100" s="157">
        <v>10.7306906302739</v>
      </c>
      <c r="M100" s="157">
        <v>9.0020415048172993</v>
      </c>
      <c r="N100" s="157">
        <v>11.7914364686506</v>
      </c>
      <c r="O100" s="157">
        <v>10.776317238888801</v>
      </c>
      <c r="P100" s="157">
        <v>14.179213433109</v>
      </c>
      <c r="Q100" s="157">
        <v>14.0489087651898</v>
      </c>
      <c r="R100" s="157">
        <v>11.5225675721216</v>
      </c>
      <c r="S100" s="157">
        <v>14.1847651584215</v>
      </c>
      <c r="T100" s="157">
        <v>14.143694932377301</v>
      </c>
      <c r="U100" s="157">
        <v>14.166778274006299</v>
      </c>
      <c r="V100" s="157">
        <v>9.6176418814339009</v>
      </c>
      <c r="W100" s="157">
        <v>11.9507666255101</v>
      </c>
      <c r="X100" s="157">
        <v>12.8345707820011</v>
      </c>
      <c r="Y100" s="157">
        <v>12.6977115394709</v>
      </c>
      <c r="Z100" s="157">
        <v>13.1610565636401</v>
      </c>
      <c r="AA100" s="157">
        <v>7.4177209389148002</v>
      </c>
      <c r="AB100" s="157">
        <v>6.2320928528481003</v>
      </c>
      <c r="AC100" s="157">
        <v>11.7197933265996</v>
      </c>
      <c r="AD100" s="157">
        <v>11.723911233429</v>
      </c>
      <c r="AE100" s="157">
        <v>10.8664596632855</v>
      </c>
      <c r="AF100" s="157">
        <v>9.5716502045595995</v>
      </c>
      <c r="AG100" s="157">
        <v>10.3825342844167</v>
      </c>
      <c r="AH100" s="157">
        <v>10.131446071005801</v>
      </c>
      <c r="AI100" s="157">
        <v>13.681375126808501</v>
      </c>
      <c r="AJ100" s="157">
        <v>10.9855156123427</v>
      </c>
      <c r="AK100" s="157">
        <v>9.8412672794648994</v>
      </c>
      <c r="AL100" s="157">
        <v>0</v>
      </c>
    </row>
    <row r="101" spans="1:38" x14ac:dyDescent="0.25">
      <c r="A101" s="157" t="s">
        <v>692</v>
      </c>
      <c r="B101" s="157">
        <v>1</v>
      </c>
      <c r="C101" s="157" t="s">
        <v>693</v>
      </c>
      <c r="D101" s="157" t="s">
        <v>605</v>
      </c>
      <c r="E101" s="157">
        <v>2</v>
      </c>
      <c r="F101" s="157">
        <v>33.1997361626849</v>
      </c>
      <c r="G101" s="157">
        <v>34.460906986273301</v>
      </c>
      <c r="H101" s="157">
        <v>33.598593841143803</v>
      </c>
      <c r="I101" s="157">
        <v>34.377341793368998</v>
      </c>
      <c r="J101" s="157">
        <v>36.077939332611599</v>
      </c>
      <c r="K101" s="157">
        <v>37.8804350213844</v>
      </c>
      <c r="L101" s="157">
        <v>39.694125659531203</v>
      </c>
      <c r="M101" s="157">
        <v>42.891724871218202</v>
      </c>
      <c r="N101" s="157">
        <v>42.212799718245698</v>
      </c>
      <c r="O101" s="157">
        <v>42.967169592847704</v>
      </c>
      <c r="P101" s="157">
        <v>44.690849192019101</v>
      </c>
      <c r="Q101" s="157">
        <v>44.337745709448697</v>
      </c>
      <c r="R101" s="157">
        <v>44.099622498359302</v>
      </c>
      <c r="S101" s="157">
        <v>44.028129993297902</v>
      </c>
      <c r="T101" s="157">
        <v>45.225412050483598</v>
      </c>
      <c r="U101" s="157">
        <v>49.214510046088897</v>
      </c>
      <c r="V101" s="157">
        <v>43.488885203259102</v>
      </c>
      <c r="W101" s="157">
        <v>44.277047865450697</v>
      </c>
      <c r="X101" s="157">
        <v>44.8141745563886</v>
      </c>
      <c r="Y101" s="157">
        <v>39.939434676641703</v>
      </c>
      <c r="Z101" s="157">
        <v>43.042299749642098</v>
      </c>
      <c r="AA101" s="157">
        <v>42.242006316365497</v>
      </c>
      <c r="AB101" s="157">
        <v>37.420657189802803</v>
      </c>
      <c r="AC101" s="157">
        <v>43.750041756741503</v>
      </c>
      <c r="AD101" s="157">
        <v>40.114538198523697</v>
      </c>
      <c r="AE101" s="157">
        <v>41.957156457624002</v>
      </c>
      <c r="AF101" s="157">
        <v>38.8887478037459</v>
      </c>
      <c r="AG101" s="157">
        <v>41.195466250040496</v>
      </c>
      <c r="AH101" s="157">
        <v>39.868974161055199</v>
      </c>
      <c r="AI101" s="157">
        <v>33.259809733677898</v>
      </c>
      <c r="AJ101" s="157">
        <v>31.502860470880801</v>
      </c>
      <c r="AK101" s="157">
        <v>34.992847099906001</v>
      </c>
      <c r="AL101" s="157">
        <v>0</v>
      </c>
    </row>
    <row r="102" spans="1:38" x14ac:dyDescent="0.25">
      <c r="A102" s="157" t="s">
        <v>692</v>
      </c>
      <c r="B102" s="157">
        <v>1</v>
      </c>
      <c r="C102" s="157" t="s">
        <v>693</v>
      </c>
      <c r="D102" s="157" t="s">
        <v>604</v>
      </c>
      <c r="E102" s="157">
        <v>2</v>
      </c>
      <c r="F102" s="157">
        <v>71.004564330851196</v>
      </c>
      <c r="G102" s="157">
        <v>66.001765400422002</v>
      </c>
      <c r="H102" s="157">
        <v>67.876950097509294</v>
      </c>
      <c r="I102" s="157">
        <v>67.698369044155001</v>
      </c>
      <c r="J102" s="157">
        <v>73.902068046179394</v>
      </c>
      <c r="K102" s="157">
        <v>73.590321333179006</v>
      </c>
      <c r="L102" s="157">
        <v>78.747059330715899</v>
      </c>
      <c r="M102" s="157">
        <v>82.758602924597099</v>
      </c>
      <c r="N102" s="157">
        <v>83.746642257291896</v>
      </c>
      <c r="O102" s="157">
        <v>86.452731604128999</v>
      </c>
      <c r="P102" s="157">
        <v>85.127566635737793</v>
      </c>
      <c r="Q102" s="157">
        <v>75.547609356475903</v>
      </c>
      <c r="R102" s="157">
        <v>87.726750308070606</v>
      </c>
      <c r="S102" s="157">
        <v>86.946538497440599</v>
      </c>
      <c r="T102" s="157">
        <v>83.013524964018799</v>
      </c>
      <c r="U102" s="157">
        <v>86.148514717468601</v>
      </c>
      <c r="V102" s="157">
        <v>86.422585820436794</v>
      </c>
      <c r="W102" s="157">
        <v>87.781296729074</v>
      </c>
      <c r="X102" s="157">
        <v>85.362570083343201</v>
      </c>
      <c r="Y102" s="157">
        <v>66.605020341967702</v>
      </c>
      <c r="Z102" s="157">
        <v>75.099206908803893</v>
      </c>
      <c r="AA102" s="157">
        <v>72.797599176027703</v>
      </c>
      <c r="AB102" s="157">
        <v>67.692910746307604</v>
      </c>
      <c r="AC102" s="157">
        <v>69.476644368781393</v>
      </c>
      <c r="AD102" s="157">
        <v>74.176317624798003</v>
      </c>
      <c r="AE102" s="157">
        <v>66.795163774929506</v>
      </c>
      <c r="AF102" s="157">
        <v>69.6010187474361</v>
      </c>
      <c r="AG102" s="157">
        <v>66.106912642334095</v>
      </c>
      <c r="AH102" s="157">
        <v>61.319572120487102</v>
      </c>
      <c r="AI102" s="157">
        <v>57.778142912096598</v>
      </c>
      <c r="AJ102" s="157">
        <v>50.422926027392101</v>
      </c>
      <c r="AK102" s="157">
        <v>58.970014287850397</v>
      </c>
      <c r="AL102" s="157">
        <v>0</v>
      </c>
    </row>
    <row r="103" spans="1:38" x14ac:dyDescent="0.25">
      <c r="A103" s="157" t="s">
        <v>692</v>
      </c>
      <c r="B103" s="157">
        <v>1</v>
      </c>
      <c r="C103" s="157" t="s">
        <v>693</v>
      </c>
      <c r="D103" s="157" t="s">
        <v>606</v>
      </c>
      <c r="E103" s="157">
        <v>2</v>
      </c>
      <c r="F103" s="157">
        <v>39.6162867932848</v>
      </c>
      <c r="G103" s="157">
        <v>38.696827216924099</v>
      </c>
      <c r="H103" s="157">
        <v>42.4037211890751</v>
      </c>
      <c r="I103" s="157">
        <v>40.327711230510097</v>
      </c>
      <c r="J103" s="157">
        <v>42.353332103903199</v>
      </c>
      <c r="K103" s="157">
        <v>39.826142851396099</v>
      </c>
      <c r="L103" s="157">
        <v>40.6362404094846</v>
      </c>
      <c r="M103" s="157">
        <v>40.294069023004504</v>
      </c>
      <c r="N103" s="157">
        <v>44.789410622101997</v>
      </c>
      <c r="O103" s="157">
        <v>43.046773933905399</v>
      </c>
      <c r="P103" s="157">
        <v>44.422684385799101</v>
      </c>
      <c r="Q103" s="157">
        <v>44.4060776376094</v>
      </c>
      <c r="R103" s="157">
        <v>42.970221339096398</v>
      </c>
      <c r="S103" s="157">
        <v>44.1522173029865</v>
      </c>
      <c r="T103" s="157">
        <v>44.6706053040783</v>
      </c>
      <c r="U103" s="157">
        <v>43.872995935608003</v>
      </c>
      <c r="V103" s="157">
        <v>43.508131942600997</v>
      </c>
      <c r="W103" s="157">
        <v>44.002024022220702</v>
      </c>
      <c r="X103" s="157">
        <v>44.485963358467501</v>
      </c>
      <c r="Y103" s="157">
        <v>42.389626233635802</v>
      </c>
      <c r="Z103" s="157">
        <v>43.307166392339496</v>
      </c>
      <c r="AA103" s="157">
        <v>41.566061789610004</v>
      </c>
      <c r="AB103" s="157">
        <v>43.879690677353601</v>
      </c>
      <c r="AC103" s="157">
        <v>46.747168136961498</v>
      </c>
      <c r="AD103" s="157">
        <v>43.705672960967298</v>
      </c>
      <c r="AE103" s="157">
        <v>43.846073846919502</v>
      </c>
      <c r="AF103" s="157">
        <v>40.740176598698497</v>
      </c>
      <c r="AG103" s="157">
        <v>40.911654461799401</v>
      </c>
      <c r="AH103" s="157">
        <v>40.710920140897102</v>
      </c>
      <c r="AI103" s="157">
        <v>36.478256782067199</v>
      </c>
      <c r="AJ103" s="157">
        <v>35.241131342504097</v>
      </c>
      <c r="AK103" s="157">
        <v>34.0864527230531</v>
      </c>
      <c r="AL103" s="157">
        <v>0</v>
      </c>
    </row>
    <row r="104" spans="1:38" x14ac:dyDescent="0.25">
      <c r="A104" s="157" t="s">
        <v>694</v>
      </c>
      <c r="B104" s="157">
        <v>1</v>
      </c>
      <c r="C104" s="157" t="s">
        <v>695</v>
      </c>
      <c r="D104" s="157" t="s">
        <v>549</v>
      </c>
      <c r="E104" s="157">
        <v>3</v>
      </c>
      <c r="F104" s="157">
        <v>14.6262532238192</v>
      </c>
      <c r="G104" s="157">
        <v>16.301648599049798</v>
      </c>
      <c r="H104" s="157">
        <v>17.575400238026401</v>
      </c>
      <c r="I104" s="157">
        <v>17.2213057839001</v>
      </c>
      <c r="J104" s="157">
        <v>16.729584512746602</v>
      </c>
      <c r="K104" s="157">
        <v>20.1633835081388</v>
      </c>
      <c r="L104" s="157">
        <v>21.1829571651183</v>
      </c>
      <c r="M104" s="157">
        <v>19.711137734699101</v>
      </c>
      <c r="N104" s="157">
        <v>20.3025311052793</v>
      </c>
      <c r="O104" s="157">
        <v>19.3637374870417</v>
      </c>
      <c r="P104" s="157">
        <v>19.635827963351101</v>
      </c>
      <c r="Q104" s="157">
        <v>20.1178887083997</v>
      </c>
      <c r="R104" s="157">
        <v>20.247127308102801</v>
      </c>
      <c r="S104" s="157">
        <v>20.1750343101967</v>
      </c>
      <c r="T104" s="157">
        <v>19.3112370139267</v>
      </c>
      <c r="U104" s="157">
        <v>20.725810155529501</v>
      </c>
      <c r="V104" s="157">
        <v>18.407660797473302</v>
      </c>
      <c r="W104" s="157">
        <v>18.4501421943617</v>
      </c>
      <c r="X104" s="157">
        <v>16.547125259744401</v>
      </c>
      <c r="Y104" s="157">
        <v>17.019564952430699</v>
      </c>
      <c r="Z104" s="157">
        <v>16.409039738450499</v>
      </c>
      <c r="AA104" s="157">
        <v>16.621581698025601</v>
      </c>
      <c r="AB104" s="157">
        <v>16.939779549133</v>
      </c>
      <c r="AC104" s="157">
        <v>16.956322192422299</v>
      </c>
      <c r="AD104" s="157">
        <v>16.547233440848402</v>
      </c>
      <c r="AE104" s="157">
        <v>16.482482628882199</v>
      </c>
      <c r="AF104" s="157">
        <v>16.3328598471725</v>
      </c>
      <c r="AG104" s="157">
        <v>16.367575448266901</v>
      </c>
      <c r="AH104" s="157">
        <v>16.978368389768299</v>
      </c>
      <c r="AI104" s="157">
        <v>16.737350493104699</v>
      </c>
      <c r="AJ104" s="157">
        <v>18.1554770604791</v>
      </c>
      <c r="AK104" s="157">
        <v>18.762760360068999</v>
      </c>
      <c r="AL104" s="157">
        <v>0</v>
      </c>
    </row>
    <row r="105" spans="1:38" x14ac:dyDescent="0.25">
      <c r="A105" s="157" t="s">
        <v>694</v>
      </c>
      <c r="B105" s="157">
        <v>1</v>
      </c>
      <c r="C105" s="157" t="s">
        <v>695</v>
      </c>
      <c r="D105" s="157" t="s">
        <v>258</v>
      </c>
      <c r="E105" s="157">
        <v>3</v>
      </c>
      <c r="F105" s="157">
        <v>15.7756601502011</v>
      </c>
      <c r="G105" s="157">
        <v>16.253152437937601</v>
      </c>
      <c r="H105" s="157">
        <v>18.736792598146899</v>
      </c>
      <c r="I105" s="157">
        <v>17.6966902752586</v>
      </c>
      <c r="J105" s="157">
        <v>18.4899122369156</v>
      </c>
      <c r="K105" s="157">
        <v>19.141456946321998</v>
      </c>
      <c r="L105" s="157">
        <v>19.819778206963999</v>
      </c>
      <c r="M105" s="157">
        <v>19.5850712567979</v>
      </c>
      <c r="N105" s="157">
        <v>18.805994021050999</v>
      </c>
      <c r="O105" s="157">
        <v>18.590358495064201</v>
      </c>
      <c r="P105" s="157">
        <v>18.381770715418799</v>
      </c>
      <c r="Q105" s="157">
        <v>16.3004020440716</v>
      </c>
      <c r="R105" s="157">
        <v>16.388969313076799</v>
      </c>
      <c r="S105" s="157">
        <v>17.305496929646399</v>
      </c>
      <c r="T105" s="157">
        <v>17.663873369287298</v>
      </c>
      <c r="U105" s="157">
        <v>16.654720653282101</v>
      </c>
      <c r="V105" s="157">
        <v>16.6302326957553</v>
      </c>
      <c r="W105" s="157">
        <v>16.068396044506901</v>
      </c>
      <c r="X105" s="157">
        <v>15.689750393312099</v>
      </c>
      <c r="Y105" s="157">
        <v>13.7824940212687</v>
      </c>
      <c r="Z105" s="157">
        <v>14.2998124931036</v>
      </c>
      <c r="AA105" s="157">
        <v>14.747797274931701</v>
      </c>
      <c r="AB105" s="157">
        <v>15.981323969295801</v>
      </c>
      <c r="AC105" s="157">
        <v>16.526157547291302</v>
      </c>
      <c r="AD105" s="157">
        <v>16.803503103555101</v>
      </c>
      <c r="AE105" s="157">
        <v>16.366531100635299</v>
      </c>
      <c r="AF105" s="157">
        <v>15.9663804114948</v>
      </c>
      <c r="AG105" s="157">
        <v>15.6397372797298</v>
      </c>
      <c r="AH105" s="157">
        <v>16.868575497956101</v>
      </c>
      <c r="AI105" s="157">
        <v>16.250266928951699</v>
      </c>
      <c r="AJ105" s="157">
        <v>15.308753913701199</v>
      </c>
      <c r="AK105" s="157">
        <v>16.671047395815801</v>
      </c>
      <c r="AL105" s="157">
        <v>0</v>
      </c>
    </row>
    <row r="106" spans="1:38" x14ac:dyDescent="0.25">
      <c r="A106" s="157" t="s">
        <v>694</v>
      </c>
      <c r="B106" s="157">
        <v>1</v>
      </c>
      <c r="C106" s="157" t="s">
        <v>695</v>
      </c>
      <c r="D106" s="157" t="s">
        <v>551</v>
      </c>
      <c r="E106" s="157">
        <v>3</v>
      </c>
      <c r="F106" s="157">
        <v>8.1334814683253001</v>
      </c>
      <c r="G106" s="157">
        <v>7.0829382594031003</v>
      </c>
      <c r="H106" s="157">
        <v>8.4280259741159007</v>
      </c>
      <c r="I106" s="157">
        <v>8.6267774401514998</v>
      </c>
      <c r="J106" s="157">
        <v>9.3881251344496004</v>
      </c>
      <c r="K106" s="157">
        <v>10.3715720266843</v>
      </c>
      <c r="L106" s="157">
        <v>10.0010049394064</v>
      </c>
      <c r="M106" s="157">
        <v>10.3185315410134</v>
      </c>
      <c r="N106" s="157">
        <v>10.2455312570477</v>
      </c>
      <c r="O106" s="157">
        <v>9.4390664827758997</v>
      </c>
      <c r="P106" s="157">
        <v>9.7227847822134006</v>
      </c>
      <c r="Q106" s="157">
        <v>9.9909011999603994</v>
      </c>
      <c r="R106" s="157">
        <v>9.6543804235443993</v>
      </c>
      <c r="S106" s="157">
        <v>9.854556254337</v>
      </c>
      <c r="T106" s="157">
        <v>9.5855926006507008</v>
      </c>
      <c r="U106" s="157">
        <v>9.6613510719126001</v>
      </c>
      <c r="V106" s="157">
        <v>10.2150658829955</v>
      </c>
      <c r="W106" s="157">
        <v>9.8119314509161004</v>
      </c>
      <c r="X106" s="157">
        <v>9.8513767663365002</v>
      </c>
      <c r="Y106" s="157">
        <v>7.9463660592655003</v>
      </c>
      <c r="Z106" s="157">
        <v>8.9664732851682007</v>
      </c>
      <c r="AA106" s="157">
        <v>8.8522953989245003</v>
      </c>
      <c r="AB106" s="157">
        <v>8.2042781718929003</v>
      </c>
      <c r="AC106" s="157">
        <v>9.0285086460276993</v>
      </c>
      <c r="AD106" s="157">
        <v>8.5414925601576996</v>
      </c>
      <c r="AE106" s="157">
        <v>7.7384876894000003</v>
      </c>
      <c r="AF106" s="157">
        <v>7.4103789960682001</v>
      </c>
      <c r="AG106" s="157">
        <v>7.4586698789429997</v>
      </c>
      <c r="AH106" s="157">
        <v>7.9108376046671003</v>
      </c>
      <c r="AI106" s="157">
        <v>7.8863590802400996</v>
      </c>
      <c r="AJ106" s="157">
        <v>7.6448747424052996</v>
      </c>
      <c r="AK106" s="157">
        <v>7.3661785999017999</v>
      </c>
      <c r="AL106" s="157">
        <v>0</v>
      </c>
    </row>
    <row r="107" spans="1:38" x14ac:dyDescent="0.25">
      <c r="A107" s="157" t="s">
        <v>694</v>
      </c>
      <c r="B107" s="157">
        <v>1</v>
      </c>
      <c r="C107" s="157" t="s">
        <v>695</v>
      </c>
      <c r="D107" s="157" t="s">
        <v>550</v>
      </c>
      <c r="E107" s="157">
        <v>3</v>
      </c>
      <c r="F107" s="157">
        <v>3.7394022539831999</v>
      </c>
      <c r="G107" s="157">
        <v>3.8424652497391998</v>
      </c>
      <c r="H107" s="157">
        <v>3.6689205803400999</v>
      </c>
      <c r="I107" s="157">
        <v>3.6584992275656001</v>
      </c>
      <c r="J107" s="157">
        <v>4.0378280153687003</v>
      </c>
      <c r="K107" s="157">
        <v>4.3888353076889999</v>
      </c>
      <c r="L107" s="157">
        <v>4.5316776104218004</v>
      </c>
      <c r="M107" s="157">
        <v>4.6103644292338002</v>
      </c>
      <c r="N107" s="157">
        <v>4.4337728046992</v>
      </c>
      <c r="O107" s="157">
        <v>4.3403695170203003</v>
      </c>
      <c r="P107" s="157">
        <v>4.3938374520862</v>
      </c>
      <c r="Q107" s="157">
        <v>4.6842735770340003</v>
      </c>
      <c r="R107" s="157">
        <v>4.1603892867171997</v>
      </c>
      <c r="S107" s="157">
        <v>3.9705721662507001</v>
      </c>
      <c r="T107" s="157">
        <v>4.6181294799568002</v>
      </c>
      <c r="U107" s="157">
        <v>5.0682269074836999</v>
      </c>
      <c r="V107" s="157">
        <v>5.5058569422175001</v>
      </c>
      <c r="W107" s="157">
        <v>5.3247065382962004</v>
      </c>
      <c r="X107" s="157">
        <v>5.5653196161349001</v>
      </c>
      <c r="Y107" s="157">
        <v>4.6078540532731003</v>
      </c>
      <c r="Z107" s="157">
        <v>4.8183170311295997</v>
      </c>
      <c r="AA107" s="157">
        <v>5.1252176251770996</v>
      </c>
      <c r="AB107" s="157">
        <v>4.7853896597523997</v>
      </c>
      <c r="AC107" s="157">
        <v>4.6453217982214996</v>
      </c>
      <c r="AD107" s="157">
        <v>4.1374650010759</v>
      </c>
      <c r="AE107" s="157">
        <v>4.0578769767739002</v>
      </c>
      <c r="AF107" s="157">
        <v>4.0067085434227003</v>
      </c>
      <c r="AG107" s="157">
        <v>4.1189209302738998</v>
      </c>
      <c r="AH107" s="157">
        <v>3.9035552216944001</v>
      </c>
      <c r="AI107" s="157">
        <v>4.0975545717145003</v>
      </c>
      <c r="AJ107" s="157">
        <v>4.0813147958713003</v>
      </c>
      <c r="AK107" s="157">
        <v>3.6825008157027002</v>
      </c>
      <c r="AL107" s="157">
        <v>0</v>
      </c>
    </row>
    <row r="108" spans="1:38" x14ac:dyDescent="0.25">
      <c r="A108" s="157" t="s">
        <v>694</v>
      </c>
      <c r="B108" s="157">
        <v>1</v>
      </c>
      <c r="C108" s="157" t="s">
        <v>695</v>
      </c>
      <c r="D108" s="157" t="s">
        <v>552</v>
      </c>
      <c r="E108" s="157">
        <v>3</v>
      </c>
      <c r="F108" s="157">
        <v>67.425614409325107</v>
      </c>
      <c r="G108" s="157">
        <v>70.294086105822998</v>
      </c>
      <c r="H108" s="157">
        <v>68.6508291155682</v>
      </c>
      <c r="I108" s="157">
        <v>66.544242986526996</v>
      </c>
      <c r="J108" s="157">
        <v>66.441099801397201</v>
      </c>
      <c r="K108" s="157">
        <v>66.211887193593199</v>
      </c>
      <c r="L108" s="157">
        <v>69.606686805917704</v>
      </c>
      <c r="M108" s="157">
        <v>74.208413333880799</v>
      </c>
      <c r="N108" s="157">
        <v>72.266839924211595</v>
      </c>
      <c r="O108" s="157">
        <v>68.730345869490606</v>
      </c>
      <c r="P108" s="157">
        <v>69.692151880748</v>
      </c>
      <c r="Q108" s="157">
        <v>71.473411300202599</v>
      </c>
      <c r="R108" s="157">
        <v>72.950583722120399</v>
      </c>
      <c r="S108" s="157">
        <v>73.713311129943406</v>
      </c>
      <c r="T108" s="157">
        <v>78.3283055544739</v>
      </c>
      <c r="U108" s="157">
        <v>76.435134371036099</v>
      </c>
      <c r="V108" s="157">
        <v>76.795796076175293</v>
      </c>
      <c r="W108" s="157">
        <v>75.128041024368699</v>
      </c>
      <c r="X108" s="157">
        <v>70.909568399848993</v>
      </c>
      <c r="Y108" s="157">
        <v>66.618292866315301</v>
      </c>
      <c r="Z108" s="157">
        <v>69.578522195416696</v>
      </c>
      <c r="AA108" s="157">
        <v>69.268964882098103</v>
      </c>
      <c r="AB108" s="157">
        <v>69.515596050627906</v>
      </c>
      <c r="AC108" s="157">
        <v>74.215661894525695</v>
      </c>
      <c r="AD108" s="157">
        <v>70.695453075572303</v>
      </c>
      <c r="AE108" s="157">
        <v>70.191555749269298</v>
      </c>
      <c r="AF108" s="157">
        <v>70.760350738851699</v>
      </c>
      <c r="AG108" s="157">
        <v>70.262187477348405</v>
      </c>
      <c r="AH108" s="157">
        <v>70.023384844067294</v>
      </c>
      <c r="AI108" s="157">
        <v>69.7420965392879</v>
      </c>
      <c r="AJ108" s="157">
        <v>63.231349414542102</v>
      </c>
      <c r="AK108" s="157">
        <v>61.543583150211603</v>
      </c>
      <c r="AL108" s="157">
        <v>0</v>
      </c>
    </row>
    <row r="109" spans="1:38" x14ac:dyDescent="0.25">
      <c r="A109" s="157" t="s">
        <v>694</v>
      </c>
      <c r="B109" s="157">
        <v>1</v>
      </c>
      <c r="C109" s="157" t="s">
        <v>695</v>
      </c>
      <c r="D109" s="157" t="s">
        <v>213</v>
      </c>
      <c r="E109" s="157">
        <v>3</v>
      </c>
      <c r="F109" s="157">
        <v>6.6875360546672002</v>
      </c>
      <c r="G109" s="157">
        <v>7.8237257271388003</v>
      </c>
      <c r="H109" s="157">
        <v>7.8427519803330998</v>
      </c>
      <c r="I109" s="157">
        <v>8.4492904009418996</v>
      </c>
      <c r="J109" s="157">
        <v>7.9518208160931003</v>
      </c>
      <c r="K109" s="157">
        <v>7.9072678217948997</v>
      </c>
      <c r="L109" s="157">
        <v>8.1232504597608006</v>
      </c>
      <c r="M109" s="157">
        <v>8.3460184451791992</v>
      </c>
      <c r="N109" s="157">
        <v>8.9437567366246</v>
      </c>
      <c r="O109" s="157">
        <v>8.6900842702488994</v>
      </c>
      <c r="P109" s="157">
        <v>9.2329415389069993</v>
      </c>
      <c r="Q109" s="157">
        <v>12.780728079048901</v>
      </c>
      <c r="R109" s="157">
        <v>12.279814487629601</v>
      </c>
      <c r="S109" s="157">
        <v>11.776483955856801</v>
      </c>
      <c r="T109" s="157">
        <v>12.162361806621</v>
      </c>
      <c r="U109" s="157">
        <v>13.4710058381522</v>
      </c>
      <c r="V109" s="157">
        <v>13.5577035258555</v>
      </c>
      <c r="W109" s="157">
        <v>13.4678959048395</v>
      </c>
      <c r="X109" s="157">
        <v>13.810202203366901</v>
      </c>
      <c r="Y109" s="157">
        <v>13.772026193638199</v>
      </c>
      <c r="Z109" s="157">
        <v>14.827499324164901</v>
      </c>
      <c r="AA109" s="157">
        <v>13.3463010066795</v>
      </c>
      <c r="AB109" s="157">
        <v>13.3253379045687</v>
      </c>
      <c r="AC109" s="157">
        <v>13.5079877691963</v>
      </c>
      <c r="AD109" s="157">
        <v>13.898886517748799</v>
      </c>
      <c r="AE109" s="157">
        <v>14.1992869364569</v>
      </c>
      <c r="AF109" s="157">
        <v>12.056004653934499</v>
      </c>
      <c r="AG109" s="157">
        <v>12.4238591168903</v>
      </c>
      <c r="AH109" s="157">
        <v>12.8678930049199</v>
      </c>
      <c r="AI109" s="157">
        <v>13.093134643510201</v>
      </c>
      <c r="AJ109" s="157">
        <v>12.7362881072935</v>
      </c>
      <c r="AK109" s="157">
        <v>12.683935570664501</v>
      </c>
      <c r="AL109" s="157">
        <v>0</v>
      </c>
    </row>
    <row r="110" spans="1:38" x14ac:dyDescent="0.25">
      <c r="A110" s="157" t="s">
        <v>694</v>
      </c>
      <c r="B110" s="157">
        <v>1</v>
      </c>
      <c r="C110" s="157" t="s">
        <v>695</v>
      </c>
      <c r="D110" s="157" t="s">
        <v>553</v>
      </c>
      <c r="E110" s="157">
        <v>3</v>
      </c>
      <c r="F110" s="157">
        <v>2.6387370270492001</v>
      </c>
      <c r="G110" s="157">
        <v>2.8412608733606</v>
      </c>
      <c r="H110" s="157">
        <v>2.9794217880717002</v>
      </c>
      <c r="I110" s="157">
        <v>3.0418571851057998</v>
      </c>
      <c r="J110" s="157">
        <v>2.6478714297576</v>
      </c>
      <c r="K110" s="157">
        <v>2.4734814388186002</v>
      </c>
      <c r="L110" s="157">
        <v>2.5396203803551001</v>
      </c>
      <c r="M110" s="157">
        <v>2.3875929338124</v>
      </c>
      <c r="N110" s="157">
        <v>2.1701935060809001</v>
      </c>
      <c r="O110" s="157">
        <v>2.1837456815334</v>
      </c>
      <c r="P110" s="157">
        <v>2.3857995610943998</v>
      </c>
      <c r="Q110" s="157">
        <v>2.2850418700589001</v>
      </c>
      <c r="R110" s="157">
        <v>2.2622515111025998</v>
      </c>
      <c r="S110" s="157">
        <v>2.6740873003949002</v>
      </c>
      <c r="T110" s="157">
        <v>2.4336132900784002</v>
      </c>
      <c r="U110" s="157">
        <v>2.4968582970814999</v>
      </c>
      <c r="V110" s="157">
        <v>2.5216848198220001</v>
      </c>
      <c r="W110" s="157">
        <v>2.2440554343378998</v>
      </c>
      <c r="X110" s="157">
        <v>1.9343475930502001</v>
      </c>
      <c r="Y110" s="157">
        <v>2.0809459653554998</v>
      </c>
      <c r="Z110" s="157">
        <v>2.0303110374580999</v>
      </c>
      <c r="AA110" s="157">
        <v>2.0835835938035001</v>
      </c>
      <c r="AB110" s="157">
        <v>1.9744351593167999</v>
      </c>
      <c r="AC110" s="157">
        <v>2.2835305527660998</v>
      </c>
      <c r="AD110" s="157">
        <v>1.9292854606348999</v>
      </c>
      <c r="AE110" s="157">
        <v>1.7651991682948001</v>
      </c>
      <c r="AF110" s="157">
        <v>1.6660374581823001</v>
      </c>
      <c r="AG110" s="157">
        <v>1.6808890910733001</v>
      </c>
      <c r="AH110" s="157">
        <v>1.6677429855664001</v>
      </c>
      <c r="AI110" s="157">
        <v>1.6651265126099</v>
      </c>
      <c r="AJ110" s="157">
        <v>1.6098904645976</v>
      </c>
      <c r="AK110" s="157">
        <v>1.5151504330673</v>
      </c>
      <c r="AL110" s="157">
        <v>0</v>
      </c>
    </row>
    <row r="111" spans="1:38" x14ac:dyDescent="0.25">
      <c r="A111" s="157" t="s">
        <v>694</v>
      </c>
      <c r="B111" s="157">
        <v>1</v>
      </c>
      <c r="C111" s="157" t="s">
        <v>695</v>
      </c>
      <c r="D111" s="157" t="s">
        <v>691</v>
      </c>
      <c r="E111" s="157">
        <v>3</v>
      </c>
      <c r="F111" s="157">
        <v>4.7593464644000001E-2</v>
      </c>
      <c r="G111" s="157">
        <v>4.3009874905099998E-2</v>
      </c>
      <c r="H111" s="157">
        <v>3.5049081497500002E-2</v>
      </c>
      <c r="I111" s="157">
        <v>2.5305241067200002E-2</v>
      </c>
      <c r="J111" s="157">
        <v>3.8866055577900002E-2</v>
      </c>
      <c r="K111" s="157">
        <v>3.6547847872699997E-2</v>
      </c>
      <c r="L111" s="157">
        <v>3.0063893762499998E-2</v>
      </c>
      <c r="M111" s="157">
        <v>3.6305601909100003E-2</v>
      </c>
      <c r="N111" s="157">
        <v>2.1749339742499998E-2</v>
      </c>
      <c r="O111" s="157">
        <v>5.71788759259E-2</v>
      </c>
      <c r="P111" s="157">
        <v>2.7139605927200001E-2</v>
      </c>
      <c r="Q111" s="157">
        <v>7.44813815125E-2</v>
      </c>
      <c r="R111" s="157">
        <v>7.8860337254099994E-2</v>
      </c>
      <c r="S111" s="157">
        <v>0.1244134404708</v>
      </c>
      <c r="T111" s="157">
        <v>9.5596089321699995E-2</v>
      </c>
      <c r="U111" s="157">
        <v>9.6057678301600002E-2</v>
      </c>
      <c r="V111" s="157">
        <v>0.1181965577287</v>
      </c>
      <c r="W111" s="157">
        <v>7.6172250962199997E-2</v>
      </c>
      <c r="X111" s="157">
        <v>8.3244182149000007E-2</v>
      </c>
      <c r="Y111" s="157">
        <v>7.2028867099200006E-2</v>
      </c>
      <c r="Z111" s="157">
        <v>2.8552085427099999E-2</v>
      </c>
      <c r="AA111" s="157">
        <v>3.2004168205899998E-2</v>
      </c>
      <c r="AB111" s="157">
        <v>2.9730324327499998E-2</v>
      </c>
      <c r="AC111" s="157">
        <v>3.5003188896699997E-2</v>
      </c>
      <c r="AD111" s="157">
        <v>2.32590912253E-2</v>
      </c>
      <c r="AE111" s="157">
        <v>2.30426771792E-2</v>
      </c>
      <c r="AF111" s="157">
        <v>2.80136228496E-2</v>
      </c>
      <c r="AG111" s="157">
        <v>1.8431385268099999E-2</v>
      </c>
      <c r="AH111" s="157">
        <v>1.6249365231300002E-2</v>
      </c>
      <c r="AI111" s="157">
        <v>1.8668984892200001E-2</v>
      </c>
      <c r="AJ111" s="157">
        <v>1.9910542293800002E-2</v>
      </c>
      <c r="AK111" s="157">
        <v>1.71687533261E-2</v>
      </c>
      <c r="AL111" s="157">
        <v>0</v>
      </c>
    </row>
    <row r="112" spans="1:38" x14ac:dyDescent="0.25">
      <c r="A112" s="157" t="s">
        <v>694</v>
      </c>
      <c r="B112" s="157">
        <v>1</v>
      </c>
      <c r="C112" s="157" t="s">
        <v>695</v>
      </c>
      <c r="D112" s="157" t="s">
        <v>554</v>
      </c>
      <c r="E112" s="157">
        <v>3</v>
      </c>
      <c r="F112" s="157">
        <v>3.9062539305719</v>
      </c>
      <c r="G112" s="157">
        <v>3.0244891180148001</v>
      </c>
      <c r="H112" s="157">
        <v>3.9711524948774</v>
      </c>
      <c r="I112" s="157">
        <v>4.2502765455437999</v>
      </c>
      <c r="J112" s="157">
        <v>4.3190491624772003</v>
      </c>
      <c r="K112" s="157">
        <v>4.2812250705652</v>
      </c>
      <c r="L112" s="157">
        <v>4.2146912335311004</v>
      </c>
      <c r="M112" s="157">
        <v>4.2905614292456002</v>
      </c>
      <c r="N112" s="157">
        <v>3.8538331414894</v>
      </c>
      <c r="O112" s="157">
        <v>4.0487617824784001</v>
      </c>
      <c r="P112" s="157">
        <v>4.0507080865009</v>
      </c>
      <c r="Q112" s="157">
        <v>3.8949408339431999</v>
      </c>
      <c r="R112" s="157">
        <v>3.5290057328608002</v>
      </c>
      <c r="S112" s="157">
        <v>3.4269475715772999</v>
      </c>
      <c r="T112" s="157">
        <v>3.3862265588588998</v>
      </c>
      <c r="U112" s="157">
        <v>3.6596620327427001</v>
      </c>
      <c r="V112" s="157">
        <v>3.4603154387471999</v>
      </c>
      <c r="W112" s="157">
        <v>3.4095502921723999</v>
      </c>
      <c r="X112" s="157">
        <v>3.1852604232349999</v>
      </c>
      <c r="Y112" s="157">
        <v>1.4165983138560001</v>
      </c>
      <c r="Z112" s="157">
        <v>1.4004479922696</v>
      </c>
      <c r="AA112" s="157">
        <v>3.3315861186369999</v>
      </c>
      <c r="AB112" s="157">
        <v>3.5589916350709001</v>
      </c>
      <c r="AC112" s="157">
        <v>3.7076750345775999</v>
      </c>
      <c r="AD112" s="157">
        <v>3.5651036168197998</v>
      </c>
      <c r="AE112" s="157">
        <v>3.7346235727154999</v>
      </c>
      <c r="AF112" s="157">
        <v>3.9121231702533001</v>
      </c>
      <c r="AG112" s="157">
        <v>3.6083135508644002</v>
      </c>
      <c r="AH112" s="157">
        <v>3.5664152003165999</v>
      </c>
      <c r="AI112" s="157">
        <v>3.8123669103440001</v>
      </c>
      <c r="AJ112" s="157">
        <v>3.7834702800578999</v>
      </c>
      <c r="AK112" s="157">
        <v>3.6809246804143001</v>
      </c>
      <c r="AL112" s="157">
        <v>0</v>
      </c>
    </row>
    <row r="113" spans="1:38" x14ac:dyDescent="0.25">
      <c r="A113" s="157" t="s">
        <v>694</v>
      </c>
      <c r="B113" s="157">
        <v>1</v>
      </c>
      <c r="C113" s="157" t="s">
        <v>695</v>
      </c>
      <c r="D113" s="157" t="s">
        <v>555</v>
      </c>
      <c r="E113" s="157">
        <v>3</v>
      </c>
      <c r="F113" s="157">
        <v>11.426537264490101</v>
      </c>
      <c r="G113" s="157">
        <v>10.9124786375165</v>
      </c>
      <c r="H113" s="157">
        <v>12.1557154293504</v>
      </c>
      <c r="I113" s="157">
        <v>13.385103429065101</v>
      </c>
      <c r="J113" s="157">
        <v>14.288353979157201</v>
      </c>
      <c r="K113" s="157">
        <v>15.4354873660845</v>
      </c>
      <c r="L113" s="157">
        <v>15.258675075345799</v>
      </c>
      <c r="M113" s="157">
        <v>14.3205510899879</v>
      </c>
      <c r="N113" s="157">
        <v>14.6327853561142</v>
      </c>
      <c r="O113" s="157">
        <v>14.1888455200388</v>
      </c>
      <c r="P113" s="157">
        <v>13.619087713708501</v>
      </c>
      <c r="Q113" s="157">
        <v>13.2043643633848</v>
      </c>
      <c r="R113" s="157">
        <v>11.990546142240399</v>
      </c>
      <c r="S113" s="157">
        <v>12.941789994915</v>
      </c>
      <c r="T113" s="157">
        <v>12.263130269347601</v>
      </c>
      <c r="U113" s="157">
        <v>12.8657692371645</v>
      </c>
      <c r="V113" s="157">
        <v>13.745548271442701</v>
      </c>
      <c r="W113" s="157">
        <v>13.250671112388201</v>
      </c>
      <c r="X113" s="157">
        <v>12.9530489460253</v>
      </c>
      <c r="Y113" s="157">
        <v>11.603015739926899</v>
      </c>
      <c r="Z113" s="157">
        <v>11.9513594119044</v>
      </c>
      <c r="AA113" s="157">
        <v>10.3586176443394</v>
      </c>
      <c r="AB113" s="157">
        <v>10.3815066783297</v>
      </c>
      <c r="AC113" s="157">
        <v>11.2698098392246</v>
      </c>
      <c r="AD113" s="157">
        <v>10.103758649035701</v>
      </c>
      <c r="AE113" s="157">
        <v>11.150618494297801</v>
      </c>
      <c r="AF113" s="157">
        <v>10.972117620925101</v>
      </c>
      <c r="AG113" s="157">
        <v>11.1393567009221</v>
      </c>
      <c r="AH113" s="157">
        <v>10.7913965685104</v>
      </c>
      <c r="AI113" s="157">
        <v>11.1933851653134</v>
      </c>
      <c r="AJ113" s="157">
        <v>10.507053548960901</v>
      </c>
      <c r="AK113" s="157">
        <v>11.060164776949</v>
      </c>
      <c r="AL113" s="157">
        <v>0</v>
      </c>
    </row>
    <row r="114" spans="1:38" x14ac:dyDescent="0.25">
      <c r="A114" s="157" t="s">
        <v>694</v>
      </c>
      <c r="B114" s="157">
        <v>1</v>
      </c>
      <c r="C114" s="157" t="s">
        <v>695</v>
      </c>
      <c r="D114" s="157" t="s">
        <v>556</v>
      </c>
      <c r="E114" s="157">
        <v>3</v>
      </c>
      <c r="F114" s="157">
        <v>17.186075789510699</v>
      </c>
      <c r="G114" s="157">
        <v>16.924859100401701</v>
      </c>
      <c r="H114" s="157">
        <v>16.707906877946002</v>
      </c>
      <c r="I114" s="157">
        <v>16.2820531243507</v>
      </c>
      <c r="J114" s="157">
        <v>16.964174049393101</v>
      </c>
      <c r="K114" s="157">
        <v>17.979745716917499</v>
      </c>
      <c r="L114" s="157">
        <v>18.498362257322398</v>
      </c>
      <c r="M114" s="157">
        <v>17.805744233805601</v>
      </c>
      <c r="N114" s="157">
        <v>16.6809431917351</v>
      </c>
      <c r="O114" s="157">
        <v>16.048376993579101</v>
      </c>
      <c r="P114" s="157">
        <v>17.3148528118511</v>
      </c>
      <c r="Q114" s="157">
        <v>17.003858720209902</v>
      </c>
      <c r="R114" s="157">
        <v>16.679087503402702</v>
      </c>
      <c r="S114" s="157">
        <v>17.927666001643001</v>
      </c>
      <c r="T114" s="157">
        <v>18.2070760308901</v>
      </c>
      <c r="U114" s="157">
        <v>18.593411539013498</v>
      </c>
      <c r="V114" s="157">
        <v>18.338768701662801</v>
      </c>
      <c r="W114" s="157">
        <v>16.4419041377</v>
      </c>
      <c r="X114" s="157">
        <v>15.0526526745964</v>
      </c>
      <c r="Y114" s="157">
        <v>13.4790381316605</v>
      </c>
      <c r="Z114" s="157">
        <v>14.0737509929416</v>
      </c>
      <c r="AA114" s="157">
        <v>13.3713811751623</v>
      </c>
      <c r="AB114" s="157">
        <v>12.4573814610102</v>
      </c>
      <c r="AC114" s="157">
        <v>12.9397427758904</v>
      </c>
      <c r="AD114" s="157">
        <v>12.5996615545506</v>
      </c>
      <c r="AE114" s="157">
        <v>11.451257372136601</v>
      </c>
      <c r="AF114" s="157">
        <v>11.2135885901448</v>
      </c>
      <c r="AG114" s="157">
        <v>10.8356071324929</v>
      </c>
      <c r="AH114" s="157">
        <v>11.1676494260107</v>
      </c>
      <c r="AI114" s="157">
        <v>10.742891252636801</v>
      </c>
      <c r="AJ114" s="157">
        <v>10.2260402041851</v>
      </c>
      <c r="AK114" s="157">
        <v>10.7536941134797</v>
      </c>
      <c r="AL114" s="157">
        <v>0</v>
      </c>
    </row>
    <row r="115" spans="1:38" x14ac:dyDescent="0.25">
      <c r="A115" s="157" t="s">
        <v>694</v>
      </c>
      <c r="B115" s="157">
        <v>1</v>
      </c>
      <c r="C115" s="157" t="s">
        <v>695</v>
      </c>
      <c r="D115" s="157" t="s">
        <v>557</v>
      </c>
      <c r="E115" s="157">
        <v>3</v>
      </c>
      <c r="F115" s="157">
        <v>2.0958749704598998</v>
      </c>
      <c r="G115" s="157">
        <v>1.9941932447627</v>
      </c>
      <c r="H115" s="157">
        <v>1.9514750080723</v>
      </c>
      <c r="I115" s="157">
        <v>1.8551177919463</v>
      </c>
      <c r="J115" s="157">
        <v>1.9627858600557999</v>
      </c>
      <c r="K115" s="157">
        <v>2.0943837031524999</v>
      </c>
      <c r="L115" s="157">
        <v>2.1900739140496999</v>
      </c>
      <c r="M115" s="157">
        <v>2.1204711512993999</v>
      </c>
      <c r="N115" s="157">
        <v>1.6713186628922001</v>
      </c>
      <c r="O115" s="157">
        <v>1.4309996830086</v>
      </c>
      <c r="P115" s="157">
        <v>1.4502687109656001</v>
      </c>
      <c r="Q115" s="157">
        <v>1.4404403960058001</v>
      </c>
      <c r="R115" s="157">
        <v>1.4463014578904001</v>
      </c>
      <c r="S115" s="157">
        <v>1.5756252358505001</v>
      </c>
      <c r="T115" s="157">
        <v>1.5548231176030001</v>
      </c>
      <c r="U115" s="157">
        <v>1.8373766247904999</v>
      </c>
      <c r="V115" s="157">
        <v>1.9256409264542</v>
      </c>
      <c r="W115" s="157">
        <v>1.8346127361808999</v>
      </c>
      <c r="X115" s="157">
        <v>1.6922455633229001</v>
      </c>
      <c r="Y115" s="157">
        <v>1.5534432592403999</v>
      </c>
      <c r="Z115" s="157">
        <v>1.4048299079982001</v>
      </c>
      <c r="AA115" s="157">
        <v>1.4967293610134</v>
      </c>
      <c r="AB115" s="157">
        <v>1.3367058830642</v>
      </c>
      <c r="AC115" s="157">
        <v>1.3413457210388999</v>
      </c>
      <c r="AD115" s="157">
        <v>1.2382897195681</v>
      </c>
      <c r="AE115" s="157">
        <v>1.2664260314668001</v>
      </c>
      <c r="AF115" s="157">
        <v>1.1797106247138001</v>
      </c>
      <c r="AG115" s="157">
        <v>1.2411322640863001</v>
      </c>
      <c r="AH115" s="157">
        <v>0.95366569199420004</v>
      </c>
      <c r="AI115" s="157">
        <v>1.0339276125868999</v>
      </c>
      <c r="AJ115" s="157">
        <v>0.79844710712559996</v>
      </c>
      <c r="AK115" s="157">
        <v>0.72385462441290005</v>
      </c>
      <c r="AL115" s="157">
        <v>0</v>
      </c>
    </row>
    <row r="116" spans="1:38" x14ac:dyDescent="0.25">
      <c r="A116" s="157" t="s">
        <v>694</v>
      </c>
      <c r="B116" s="157">
        <v>1</v>
      </c>
      <c r="C116" s="157" t="s">
        <v>695</v>
      </c>
      <c r="D116" s="157" t="s">
        <v>561</v>
      </c>
      <c r="E116" s="157">
        <v>3</v>
      </c>
      <c r="F116" s="157">
        <v>10.359699697467599</v>
      </c>
      <c r="G116" s="157">
        <v>11.559362752831101</v>
      </c>
      <c r="H116" s="157">
        <v>11.1221174756721</v>
      </c>
      <c r="I116" s="157">
        <v>10.987269034161001</v>
      </c>
      <c r="J116" s="157">
        <v>11.6459558846142</v>
      </c>
      <c r="K116" s="157">
        <v>12.155216083763801</v>
      </c>
      <c r="L116" s="157">
        <v>12.948437129178499</v>
      </c>
      <c r="M116" s="157">
        <v>12.4407827947509</v>
      </c>
      <c r="N116" s="157">
        <v>12.1716958827935</v>
      </c>
      <c r="O116" s="157">
        <v>12.393378317443901</v>
      </c>
      <c r="P116" s="157">
        <v>12.6291595229159</v>
      </c>
      <c r="Q116" s="157">
        <v>12.648623207609001</v>
      </c>
      <c r="R116" s="157">
        <v>12.227433260083799</v>
      </c>
      <c r="S116" s="157">
        <v>11.892788776998801</v>
      </c>
      <c r="T116" s="157">
        <v>12.3166488208812</v>
      </c>
      <c r="U116" s="157">
        <v>12.575356023800101</v>
      </c>
      <c r="V116" s="157">
        <v>13.3594856259375</v>
      </c>
      <c r="W116" s="157">
        <v>15.0844908980886</v>
      </c>
      <c r="X116" s="157">
        <v>15.7386415070163</v>
      </c>
      <c r="Y116" s="157">
        <v>15.3856246711632</v>
      </c>
      <c r="Z116" s="157">
        <v>17.0214450162504</v>
      </c>
      <c r="AA116" s="157">
        <v>17.354411637037199</v>
      </c>
      <c r="AB116" s="157">
        <v>16.340376325272</v>
      </c>
      <c r="AC116" s="157">
        <v>17.5898094431505</v>
      </c>
      <c r="AD116" s="157">
        <v>16.675456669704801</v>
      </c>
      <c r="AE116" s="157">
        <v>16.598963456325802</v>
      </c>
      <c r="AF116" s="157">
        <v>16.3122537213982</v>
      </c>
      <c r="AG116" s="157">
        <v>16.781828094186299</v>
      </c>
      <c r="AH116" s="157">
        <v>17.083244848524</v>
      </c>
      <c r="AI116" s="157">
        <v>17.2380443546392</v>
      </c>
      <c r="AJ116" s="157">
        <v>15.6400526756423</v>
      </c>
      <c r="AK116" s="157">
        <v>14.900747600789799</v>
      </c>
      <c r="AL116" s="157">
        <v>0</v>
      </c>
    </row>
    <row r="117" spans="1:38" x14ac:dyDescent="0.25">
      <c r="A117" s="157" t="s">
        <v>694</v>
      </c>
      <c r="B117" s="157">
        <v>1</v>
      </c>
      <c r="C117" s="157" t="s">
        <v>695</v>
      </c>
      <c r="D117" s="157" t="s">
        <v>558</v>
      </c>
      <c r="E117" s="157">
        <v>3</v>
      </c>
      <c r="F117" s="157">
        <v>3.3264189853774999</v>
      </c>
      <c r="G117" s="157">
        <v>3.9840164668248002</v>
      </c>
      <c r="H117" s="157">
        <v>3.1728335135532002</v>
      </c>
      <c r="I117" s="157">
        <v>3.2809236140463001</v>
      </c>
      <c r="J117" s="157">
        <v>3.3432030681578002</v>
      </c>
      <c r="K117" s="157">
        <v>3.6271395170874001</v>
      </c>
      <c r="L117" s="157">
        <v>3.5292030660638001</v>
      </c>
      <c r="M117" s="157">
        <v>3.4363010006482999</v>
      </c>
      <c r="N117" s="157">
        <v>3.5210969900441</v>
      </c>
      <c r="O117" s="157">
        <v>3.4191647484612</v>
      </c>
      <c r="P117" s="157">
        <v>4.0115079730941998</v>
      </c>
      <c r="Q117" s="157">
        <v>3.8919342418952998</v>
      </c>
      <c r="R117" s="157">
        <v>3.6521465771253001</v>
      </c>
      <c r="S117" s="157">
        <v>3.4419132685506</v>
      </c>
      <c r="T117" s="157">
        <v>3.9045473467226999</v>
      </c>
      <c r="U117" s="157">
        <v>4.0581171415114001</v>
      </c>
      <c r="V117" s="157">
        <v>3.7817307825205</v>
      </c>
      <c r="W117" s="157">
        <v>3.8348918450285998</v>
      </c>
      <c r="X117" s="157">
        <v>3.6009509414481</v>
      </c>
      <c r="Y117" s="157">
        <v>3.5496458348804998</v>
      </c>
      <c r="Z117" s="157">
        <v>3.6396234978252999</v>
      </c>
      <c r="AA117" s="157">
        <v>3.6868379924980998</v>
      </c>
      <c r="AB117" s="157">
        <v>3.3232584584792999</v>
      </c>
      <c r="AC117" s="157">
        <v>3.6594635347079998</v>
      </c>
      <c r="AD117" s="157">
        <v>3.4664787130754</v>
      </c>
      <c r="AE117" s="157">
        <v>3.2359961119374998</v>
      </c>
      <c r="AF117" s="157">
        <v>3.1636648997545</v>
      </c>
      <c r="AG117" s="157">
        <v>3.1233794924052001</v>
      </c>
      <c r="AH117" s="157">
        <v>3.1965941045654001</v>
      </c>
      <c r="AI117" s="157">
        <v>3.1687160539388</v>
      </c>
      <c r="AJ117" s="157">
        <v>3.2678728383576998</v>
      </c>
      <c r="AK117" s="157">
        <v>3.1262348545260998</v>
      </c>
      <c r="AL117" s="157">
        <v>0</v>
      </c>
    </row>
    <row r="118" spans="1:38" x14ac:dyDescent="0.25">
      <c r="A118" s="157" t="s">
        <v>694</v>
      </c>
      <c r="B118" s="157">
        <v>1</v>
      </c>
      <c r="C118" s="157" t="s">
        <v>695</v>
      </c>
      <c r="D118" s="157" t="s">
        <v>559</v>
      </c>
      <c r="E118" s="157">
        <v>3</v>
      </c>
      <c r="F118" s="157">
        <v>34.464812423451797</v>
      </c>
      <c r="G118" s="157">
        <v>35.200644724074998</v>
      </c>
      <c r="H118" s="157">
        <v>34.4935111757935</v>
      </c>
      <c r="I118" s="157">
        <v>34.9237698139003</v>
      </c>
      <c r="J118" s="157">
        <v>35.870988005683799</v>
      </c>
      <c r="K118" s="157">
        <v>35.428662684859603</v>
      </c>
      <c r="L118" s="157">
        <v>36.279827193660601</v>
      </c>
      <c r="M118" s="157">
        <v>36.490849358332603</v>
      </c>
      <c r="N118" s="157">
        <v>35.683945735237401</v>
      </c>
      <c r="O118" s="157">
        <v>33.6278647220091</v>
      </c>
      <c r="P118" s="157">
        <v>33.486986916699301</v>
      </c>
      <c r="Q118" s="157">
        <v>32.2193547501994</v>
      </c>
      <c r="R118" s="157">
        <v>32.135136524528299</v>
      </c>
      <c r="S118" s="157">
        <v>31.830614925481399</v>
      </c>
      <c r="T118" s="157">
        <v>32.335258842610102</v>
      </c>
      <c r="U118" s="157">
        <v>33.218058054433698</v>
      </c>
      <c r="V118" s="157">
        <v>33.594377647152399</v>
      </c>
      <c r="W118" s="157">
        <v>33.330663044185698</v>
      </c>
      <c r="X118" s="157">
        <v>32.108288618210999</v>
      </c>
      <c r="Y118" s="157">
        <v>27.693819232138299</v>
      </c>
      <c r="Z118" s="157">
        <v>32.770795122015201</v>
      </c>
      <c r="AA118" s="157">
        <v>32.709243176377797</v>
      </c>
      <c r="AB118" s="157">
        <v>32.0788296122345</v>
      </c>
      <c r="AC118" s="157">
        <v>33.779865312363903</v>
      </c>
      <c r="AD118" s="157">
        <v>32.848098290544101</v>
      </c>
      <c r="AE118" s="157">
        <v>30.3341003580401</v>
      </c>
      <c r="AF118" s="157">
        <v>29.760274598848799</v>
      </c>
      <c r="AG118" s="157">
        <v>29.7802512809895</v>
      </c>
      <c r="AH118" s="157">
        <v>29.991119877884302</v>
      </c>
      <c r="AI118" s="157">
        <v>30.3587990682597</v>
      </c>
      <c r="AJ118" s="157">
        <v>29.828136283882099</v>
      </c>
      <c r="AK118" s="157">
        <v>28.0031625918351</v>
      </c>
      <c r="AL118" s="157">
        <v>0</v>
      </c>
    </row>
    <row r="119" spans="1:38" x14ac:dyDescent="0.25">
      <c r="A119" s="157" t="s">
        <v>694</v>
      </c>
      <c r="B119" s="157">
        <v>1</v>
      </c>
      <c r="C119" s="157" t="s">
        <v>695</v>
      </c>
      <c r="D119" s="157" t="s">
        <v>560</v>
      </c>
      <c r="E119" s="157">
        <v>3</v>
      </c>
      <c r="F119" s="157">
        <v>28.4971728925258</v>
      </c>
      <c r="G119" s="157">
        <v>26.991803349227101</v>
      </c>
      <c r="H119" s="157">
        <v>28.660139037770001</v>
      </c>
      <c r="I119" s="157">
        <v>29.106770034118</v>
      </c>
      <c r="J119" s="157">
        <v>29.359206500008</v>
      </c>
      <c r="K119" s="157">
        <v>28.650060286257499</v>
      </c>
      <c r="L119" s="157">
        <v>29.966707115610902</v>
      </c>
      <c r="M119" s="157">
        <v>30.216156577786101</v>
      </c>
      <c r="N119" s="157">
        <v>30.187984736586099</v>
      </c>
      <c r="O119" s="157">
        <v>30.043058465626999</v>
      </c>
      <c r="P119" s="157">
        <v>29.6156953456954</v>
      </c>
      <c r="Q119" s="157">
        <v>32.179301477172402</v>
      </c>
      <c r="R119" s="157">
        <v>31.8996847520622</v>
      </c>
      <c r="S119" s="157">
        <v>32.926682585412898</v>
      </c>
      <c r="T119" s="157">
        <v>34.024083815029897</v>
      </c>
      <c r="U119" s="157">
        <v>33.757197695856398</v>
      </c>
      <c r="V119" s="157">
        <v>34.872494612893398</v>
      </c>
      <c r="W119" s="157">
        <v>36.281735051157902</v>
      </c>
      <c r="X119" s="157">
        <v>34.779025318486802</v>
      </c>
      <c r="Y119" s="157">
        <v>32.313222104699598</v>
      </c>
      <c r="Z119" s="157">
        <v>32.425791858150802</v>
      </c>
      <c r="AA119" s="157">
        <v>29.934458939768799</v>
      </c>
      <c r="AB119" s="157">
        <v>26.513012041563599</v>
      </c>
      <c r="AC119" s="157">
        <v>28.818146888890801</v>
      </c>
      <c r="AD119" s="157">
        <v>28.481379678743799</v>
      </c>
      <c r="AE119" s="157">
        <v>28.3965180703544</v>
      </c>
      <c r="AF119" s="157">
        <v>30.0876421393653</v>
      </c>
      <c r="AG119" s="157">
        <v>30.023010507894</v>
      </c>
      <c r="AH119" s="157">
        <v>32.413976265917597</v>
      </c>
      <c r="AI119" s="157">
        <v>33.540926510472502</v>
      </c>
      <c r="AJ119" s="157">
        <v>30.070363799985699</v>
      </c>
      <c r="AK119" s="157">
        <v>30.820389061653898</v>
      </c>
      <c r="AL119" s="157">
        <v>0</v>
      </c>
    </row>
    <row r="120" spans="1:38" x14ac:dyDescent="0.25">
      <c r="A120" s="157" t="s">
        <v>694</v>
      </c>
      <c r="B120" s="157">
        <v>1</v>
      </c>
      <c r="C120" s="157" t="s">
        <v>695</v>
      </c>
      <c r="D120" s="157" t="s">
        <v>562</v>
      </c>
      <c r="E120" s="157">
        <v>3</v>
      </c>
      <c r="F120" s="157">
        <v>13.2875636222649</v>
      </c>
      <c r="G120" s="157">
        <v>13.484712836194801</v>
      </c>
      <c r="H120" s="157">
        <v>13.597949929772801</v>
      </c>
      <c r="I120" s="157">
        <v>14.312832082693401</v>
      </c>
      <c r="J120" s="157">
        <v>16.217058649644699</v>
      </c>
      <c r="K120" s="157">
        <v>13.3522883073598</v>
      </c>
      <c r="L120" s="157">
        <v>12.7448788896046</v>
      </c>
      <c r="M120" s="157">
        <v>13.073217779741199</v>
      </c>
      <c r="N120" s="157">
        <v>11.565135557673401</v>
      </c>
      <c r="O120" s="157">
        <v>10.332622561705399</v>
      </c>
      <c r="P120" s="157">
        <v>11.1849175013179</v>
      </c>
      <c r="Q120" s="157">
        <v>10.652118664798699</v>
      </c>
      <c r="R120" s="157">
        <v>11.336556168168601</v>
      </c>
      <c r="S120" s="157">
        <v>11.934498342319801</v>
      </c>
      <c r="T120" s="157">
        <v>11.774497387725299</v>
      </c>
      <c r="U120" s="157">
        <v>11.3468708164162</v>
      </c>
      <c r="V120" s="157">
        <v>13.014699911317701</v>
      </c>
      <c r="W120" s="157">
        <v>13.3882761847858</v>
      </c>
      <c r="X120" s="157">
        <v>12.051085959686199</v>
      </c>
      <c r="Y120" s="157">
        <v>11.115157208223399</v>
      </c>
      <c r="Z120" s="157">
        <v>10.816692038899999</v>
      </c>
      <c r="AA120" s="157">
        <v>10.5973004407017</v>
      </c>
      <c r="AB120" s="157">
        <v>10.7099092681829</v>
      </c>
      <c r="AC120" s="157">
        <v>10.6648059882836</v>
      </c>
      <c r="AD120" s="157">
        <v>10.422035112569301</v>
      </c>
      <c r="AE120" s="157">
        <v>10.972530483410299</v>
      </c>
      <c r="AF120" s="157">
        <v>11.066058238252401</v>
      </c>
      <c r="AG120" s="157">
        <v>11.246219956215301</v>
      </c>
      <c r="AH120" s="157">
        <v>11.6873280897257</v>
      </c>
      <c r="AI120" s="157">
        <v>11.296841027131601</v>
      </c>
      <c r="AJ120" s="157">
        <v>11.4581708405347</v>
      </c>
      <c r="AK120" s="157">
        <v>10.960669951709599</v>
      </c>
      <c r="AL120" s="157">
        <v>0</v>
      </c>
    </row>
    <row r="121" spans="1:38" x14ac:dyDescent="0.25">
      <c r="A121" s="157" t="s">
        <v>694</v>
      </c>
      <c r="B121" s="157">
        <v>1</v>
      </c>
      <c r="C121" s="157" t="s">
        <v>695</v>
      </c>
      <c r="D121" s="157" t="s">
        <v>563</v>
      </c>
      <c r="E121" s="157">
        <v>3</v>
      </c>
      <c r="F121" s="157">
        <v>15.213472871224401</v>
      </c>
      <c r="G121" s="157">
        <v>14.3438554706877</v>
      </c>
      <c r="H121" s="157">
        <v>14.173536199200299</v>
      </c>
      <c r="I121" s="157">
        <v>15.4314529089853</v>
      </c>
      <c r="J121" s="157">
        <v>15.081718391828399</v>
      </c>
      <c r="K121" s="157">
        <v>16.332384144850899</v>
      </c>
      <c r="L121" s="157">
        <v>16.700884499356501</v>
      </c>
      <c r="M121" s="157">
        <v>15.0989999286443</v>
      </c>
      <c r="N121" s="157">
        <v>14.613838901032301</v>
      </c>
      <c r="O121" s="157">
        <v>13.9263743850283</v>
      </c>
      <c r="P121" s="157">
        <v>14.2028958208394</v>
      </c>
      <c r="Q121" s="157">
        <v>17.546191572801401</v>
      </c>
      <c r="R121" s="157">
        <v>17.226238983240101</v>
      </c>
      <c r="S121" s="157">
        <v>16.963890306382901</v>
      </c>
      <c r="T121" s="157">
        <v>18.9071655052491</v>
      </c>
      <c r="U121" s="157">
        <v>18.866487334699201</v>
      </c>
      <c r="V121" s="157">
        <v>20.450623911047501</v>
      </c>
      <c r="W121" s="157">
        <v>18.763678898622</v>
      </c>
      <c r="X121" s="157">
        <v>17.7896512116669</v>
      </c>
      <c r="Y121" s="157">
        <v>17.193242979319301</v>
      </c>
      <c r="Z121" s="157">
        <v>16.602201526224899</v>
      </c>
      <c r="AA121" s="157">
        <v>16.5681556880748</v>
      </c>
      <c r="AB121" s="157">
        <v>16.332267113585701</v>
      </c>
      <c r="AC121" s="157">
        <v>15.3709230100923</v>
      </c>
      <c r="AD121" s="157">
        <v>14.586473213424201</v>
      </c>
      <c r="AE121" s="157">
        <v>15.2667759556833</v>
      </c>
      <c r="AF121" s="157">
        <v>14.8618075254775</v>
      </c>
      <c r="AG121" s="157">
        <v>13.9739048046818</v>
      </c>
      <c r="AH121" s="157">
        <v>14.3153278265137</v>
      </c>
      <c r="AI121" s="157">
        <v>14.4553099566351</v>
      </c>
      <c r="AJ121" s="157">
        <v>12.9578975623714</v>
      </c>
      <c r="AK121" s="157">
        <v>13.5950158414261</v>
      </c>
      <c r="AL121" s="157">
        <v>0</v>
      </c>
    </row>
    <row r="122" spans="1:38" x14ac:dyDescent="0.25">
      <c r="A122" s="157" t="s">
        <v>694</v>
      </c>
      <c r="B122" s="157">
        <v>1</v>
      </c>
      <c r="C122" s="157" t="s">
        <v>695</v>
      </c>
      <c r="D122" s="157" t="s">
        <v>564</v>
      </c>
      <c r="E122" s="157">
        <v>3</v>
      </c>
      <c r="F122" s="157">
        <v>78.765914710532101</v>
      </c>
      <c r="G122" s="157">
        <v>74.671257385118096</v>
      </c>
      <c r="H122" s="157">
        <v>78.429257623082094</v>
      </c>
      <c r="I122" s="157">
        <v>80.901920175647305</v>
      </c>
      <c r="J122" s="157">
        <v>80.478841356757897</v>
      </c>
      <c r="K122" s="157">
        <v>81.802226907986693</v>
      </c>
      <c r="L122" s="157">
        <v>85.877072729464601</v>
      </c>
      <c r="M122" s="157">
        <v>91.340116554517607</v>
      </c>
      <c r="N122" s="157">
        <v>77.715071763019296</v>
      </c>
      <c r="O122" s="157">
        <v>74.123605847537405</v>
      </c>
      <c r="P122" s="157">
        <v>82.266021162710004</v>
      </c>
      <c r="Q122" s="157">
        <v>74.573453557017402</v>
      </c>
      <c r="R122" s="157">
        <v>75.386592850252597</v>
      </c>
      <c r="S122" s="157">
        <v>73.886809317244598</v>
      </c>
      <c r="T122" s="157">
        <v>75.883604456060496</v>
      </c>
      <c r="U122" s="157">
        <v>73.419773793069695</v>
      </c>
      <c r="V122" s="157">
        <v>81.966309213745205</v>
      </c>
      <c r="W122" s="157">
        <v>83.851910845008902</v>
      </c>
      <c r="X122" s="157">
        <v>75.227217220431996</v>
      </c>
      <c r="Y122" s="157">
        <v>73.870698422963898</v>
      </c>
      <c r="Z122" s="157">
        <v>84.571116066437796</v>
      </c>
      <c r="AA122" s="157">
        <v>86.666766112092603</v>
      </c>
      <c r="AB122" s="157">
        <v>88.761902468207097</v>
      </c>
      <c r="AC122" s="157">
        <v>85.6301042465808</v>
      </c>
      <c r="AD122" s="157">
        <v>82.923852851104897</v>
      </c>
      <c r="AE122" s="157">
        <v>80.778036033088895</v>
      </c>
      <c r="AF122" s="157">
        <v>84.419204870658604</v>
      </c>
      <c r="AG122" s="157">
        <v>83.615392820353307</v>
      </c>
      <c r="AH122" s="157">
        <v>86.466416155558505</v>
      </c>
      <c r="AI122" s="157">
        <v>86.941450538934902</v>
      </c>
      <c r="AJ122" s="157">
        <v>78.1371927800962</v>
      </c>
      <c r="AK122" s="157">
        <v>74.089417577413201</v>
      </c>
      <c r="AL122" s="157">
        <v>0</v>
      </c>
    </row>
    <row r="123" spans="1:38" x14ac:dyDescent="0.25">
      <c r="A123" s="157" t="s">
        <v>694</v>
      </c>
      <c r="B123" s="157">
        <v>1</v>
      </c>
      <c r="C123" s="157" t="s">
        <v>695</v>
      </c>
      <c r="D123" s="157" t="s">
        <v>567</v>
      </c>
      <c r="E123" s="157">
        <v>3</v>
      </c>
      <c r="F123" s="157">
        <v>5.0934607430982997</v>
      </c>
      <c r="G123" s="157">
        <v>4.6349800437674</v>
      </c>
      <c r="H123" s="157">
        <v>6.2551619421966</v>
      </c>
      <c r="I123" s="157">
        <v>6.4219827731155998</v>
      </c>
      <c r="J123" s="157">
        <v>5.5469663064301002</v>
      </c>
      <c r="K123" s="157">
        <v>4.9240445723060997</v>
      </c>
      <c r="L123" s="157">
        <v>4.8651227808932997</v>
      </c>
      <c r="M123" s="157">
        <v>4.9039281966181001</v>
      </c>
      <c r="N123" s="157">
        <v>4.6924748576606996</v>
      </c>
      <c r="O123" s="157">
        <v>5.3622491447018001</v>
      </c>
      <c r="P123" s="157">
        <v>5.2970388959015002</v>
      </c>
      <c r="Q123" s="157">
        <v>6.5088187027227997</v>
      </c>
      <c r="R123" s="157">
        <v>6.4335670197354</v>
      </c>
      <c r="S123" s="157">
        <v>4.2533401975586997</v>
      </c>
      <c r="T123" s="157">
        <v>4.1698088313825998</v>
      </c>
      <c r="U123" s="157">
        <v>4.5183735573934003</v>
      </c>
      <c r="V123" s="157">
        <v>4.5277598451495997</v>
      </c>
      <c r="W123" s="157">
        <v>4.4406553433238001</v>
      </c>
      <c r="X123" s="157">
        <v>4.1075255234487003</v>
      </c>
      <c r="Y123" s="157">
        <v>3.3787987256177998</v>
      </c>
      <c r="Z123" s="157">
        <v>3.8294925728850999</v>
      </c>
      <c r="AA123" s="157">
        <v>3.9908685766229</v>
      </c>
      <c r="AB123" s="157">
        <v>3.4021007628305</v>
      </c>
      <c r="AC123" s="157">
        <v>3.7525660282654001</v>
      </c>
      <c r="AD123" s="157">
        <v>3.1905631693655998</v>
      </c>
      <c r="AE123" s="157">
        <v>3.2463841241598002</v>
      </c>
      <c r="AF123" s="157">
        <v>3.0956315569744999</v>
      </c>
      <c r="AG123" s="157">
        <v>3.1922008230632999</v>
      </c>
      <c r="AH123" s="157">
        <v>3.1256200124419999</v>
      </c>
      <c r="AI123" s="157">
        <v>3.2219728284767002</v>
      </c>
      <c r="AJ123" s="157">
        <v>3.0063573537099999</v>
      </c>
      <c r="AK123" s="157">
        <v>3.0955451186180998</v>
      </c>
      <c r="AL123" s="157">
        <v>0</v>
      </c>
    </row>
    <row r="124" spans="1:38" x14ac:dyDescent="0.25">
      <c r="A124" s="157" t="s">
        <v>694</v>
      </c>
      <c r="B124" s="157">
        <v>1</v>
      </c>
      <c r="C124" s="157" t="s">
        <v>695</v>
      </c>
      <c r="D124" s="157" t="s">
        <v>566</v>
      </c>
      <c r="E124" s="157">
        <v>3</v>
      </c>
      <c r="F124" s="157">
        <v>7.6600445016882999</v>
      </c>
      <c r="G124" s="157">
        <v>6.6896727378994001</v>
      </c>
      <c r="H124" s="157">
        <v>6.2653745803863998</v>
      </c>
      <c r="I124" s="157">
        <v>6.2819923364113004</v>
      </c>
      <c r="J124" s="157">
        <v>6.3835220809272002</v>
      </c>
      <c r="K124" s="157">
        <v>6.1682009577530001</v>
      </c>
      <c r="L124" s="157">
        <v>6.6404986684190002</v>
      </c>
      <c r="M124" s="157">
        <v>6.8961497723300997</v>
      </c>
      <c r="N124" s="157">
        <v>6.3089691108019998</v>
      </c>
      <c r="O124" s="157">
        <v>6.0194766272039004</v>
      </c>
      <c r="P124" s="157">
        <v>5.9172537841426003</v>
      </c>
      <c r="Q124" s="157">
        <v>7.6172632597023</v>
      </c>
      <c r="R124" s="157">
        <v>7.4019304376489998</v>
      </c>
      <c r="S124" s="157">
        <v>7.1871385272225998</v>
      </c>
      <c r="T124" s="157">
        <v>8.0296570875640008</v>
      </c>
      <c r="U124" s="157">
        <v>7.8984226550140999</v>
      </c>
      <c r="V124" s="157">
        <v>6.1695823557134997</v>
      </c>
      <c r="W124" s="157">
        <v>5.7304082682609998</v>
      </c>
      <c r="X124" s="157">
        <v>5.5031817734758004</v>
      </c>
      <c r="Y124" s="157">
        <v>4.7108594250972997</v>
      </c>
      <c r="Z124" s="157">
        <v>4.4794397953666998</v>
      </c>
      <c r="AA124" s="157">
        <v>3.6256800410932999</v>
      </c>
      <c r="AB124" s="157">
        <v>3.8357432706494001</v>
      </c>
      <c r="AC124" s="157">
        <v>3.2705063800857999</v>
      </c>
      <c r="AD124" s="157">
        <v>3.0751116920475998</v>
      </c>
      <c r="AE124" s="157">
        <v>2.9228891520758</v>
      </c>
      <c r="AF124" s="157">
        <v>2.6110117613214001</v>
      </c>
      <c r="AG124" s="157">
        <v>2.5731335657928001</v>
      </c>
      <c r="AH124" s="157">
        <v>2.5403922206977998</v>
      </c>
      <c r="AI124" s="157">
        <v>2.5923631576315</v>
      </c>
      <c r="AJ124" s="157">
        <v>2.3101215705018001</v>
      </c>
      <c r="AK124" s="157">
        <v>2.4062638000417</v>
      </c>
      <c r="AL124" s="157">
        <v>0</v>
      </c>
    </row>
    <row r="125" spans="1:38" x14ac:dyDescent="0.25">
      <c r="A125" s="157" t="s">
        <v>694</v>
      </c>
      <c r="B125" s="157">
        <v>1</v>
      </c>
      <c r="C125" s="157" t="s">
        <v>695</v>
      </c>
      <c r="D125" s="157" t="s">
        <v>565</v>
      </c>
      <c r="E125" s="157">
        <v>3</v>
      </c>
      <c r="F125" s="157">
        <v>3.1994305698761001</v>
      </c>
      <c r="G125" s="157">
        <v>3.6525720466572</v>
      </c>
      <c r="H125" s="157">
        <v>5.0143195497487998</v>
      </c>
      <c r="I125" s="157">
        <v>4.7627700341526999</v>
      </c>
      <c r="J125" s="157">
        <v>5.9272749937488003</v>
      </c>
      <c r="K125" s="157">
        <v>4.5303024260763998</v>
      </c>
      <c r="L125" s="157">
        <v>4.6128896366520999</v>
      </c>
      <c r="M125" s="157">
        <v>3.9673554763005998</v>
      </c>
      <c r="N125" s="157">
        <v>3.1319451960452001</v>
      </c>
      <c r="O125" s="157">
        <v>2.8665218422333001</v>
      </c>
      <c r="P125" s="157">
        <v>3.9177231594097002</v>
      </c>
      <c r="Q125" s="157">
        <v>3.2003153315073001</v>
      </c>
      <c r="R125" s="157">
        <v>3.6774855143419001</v>
      </c>
      <c r="S125" s="157">
        <v>2.3051863939184001</v>
      </c>
      <c r="T125" s="157">
        <v>3.2728272031771999</v>
      </c>
      <c r="U125" s="157">
        <v>3.0928502769207</v>
      </c>
      <c r="V125" s="157">
        <v>3.3384870673478999</v>
      </c>
      <c r="W125" s="157">
        <v>3.2199060210354</v>
      </c>
      <c r="X125" s="157">
        <v>3.0670940802461</v>
      </c>
      <c r="Y125" s="157">
        <v>2.4908374427740001</v>
      </c>
      <c r="Z125" s="157">
        <v>2.4916190614792999</v>
      </c>
      <c r="AA125" s="157">
        <v>2.5971853266142002</v>
      </c>
      <c r="AB125" s="157">
        <v>2.2263237756060001</v>
      </c>
      <c r="AC125" s="157">
        <v>2.3069003240987001</v>
      </c>
      <c r="AD125" s="157">
        <v>1.7321676836594999</v>
      </c>
      <c r="AE125" s="157">
        <v>1.5785073650724999</v>
      </c>
      <c r="AF125" s="157">
        <v>1.3812737936404</v>
      </c>
      <c r="AG125" s="157">
        <v>1.3170006153478999</v>
      </c>
      <c r="AH125" s="157">
        <v>1.4227068735813</v>
      </c>
      <c r="AI125" s="157">
        <v>1.5739277132298</v>
      </c>
      <c r="AJ125" s="157">
        <v>1.60128778231</v>
      </c>
      <c r="AK125" s="157">
        <v>1.4983494586102999</v>
      </c>
      <c r="AL125" s="157">
        <v>0</v>
      </c>
    </row>
    <row r="126" spans="1:38" x14ac:dyDescent="0.25">
      <c r="A126" s="157" t="s">
        <v>694</v>
      </c>
      <c r="B126" s="157">
        <v>1</v>
      </c>
      <c r="C126" s="157" t="s">
        <v>695</v>
      </c>
      <c r="D126" s="157" t="s">
        <v>568</v>
      </c>
      <c r="E126" s="157">
        <v>3</v>
      </c>
      <c r="F126" s="157">
        <v>27.7011956275526</v>
      </c>
      <c r="G126" s="157">
        <v>26.188974174481299</v>
      </c>
      <c r="H126" s="157">
        <v>27.4867306829894</v>
      </c>
      <c r="I126" s="157">
        <v>24.037893789623201</v>
      </c>
      <c r="J126" s="157">
        <v>23.002703234398599</v>
      </c>
      <c r="K126" s="157">
        <v>23.5166634487945</v>
      </c>
      <c r="L126" s="157">
        <v>23.785117035588001</v>
      </c>
      <c r="M126" s="157">
        <v>22.095185892031299</v>
      </c>
      <c r="N126" s="157">
        <v>19.951837150614701</v>
      </c>
      <c r="O126" s="157">
        <v>20.2713243912489</v>
      </c>
      <c r="P126" s="157">
        <v>20.8555783101224</v>
      </c>
      <c r="Q126" s="157">
        <v>20.2191170084219</v>
      </c>
      <c r="R126" s="157">
        <v>19.981578752962299</v>
      </c>
      <c r="S126" s="157">
        <v>19.817515944404899</v>
      </c>
      <c r="T126" s="157">
        <v>20.099437598539598</v>
      </c>
      <c r="U126" s="157">
        <v>19.963674184990801</v>
      </c>
      <c r="V126" s="157">
        <v>18.969098676498302</v>
      </c>
      <c r="W126" s="157">
        <v>17.319840306045698</v>
      </c>
      <c r="X126" s="157">
        <v>16.062949077881601</v>
      </c>
      <c r="Y126" s="157">
        <v>12.938045433148501</v>
      </c>
      <c r="Z126" s="157">
        <v>12.654205100104001</v>
      </c>
      <c r="AA126" s="157">
        <v>12.7244914890705</v>
      </c>
      <c r="AB126" s="157">
        <v>12.899932478292399</v>
      </c>
      <c r="AC126" s="157">
        <v>14.9024940016649</v>
      </c>
      <c r="AD126" s="157">
        <v>14.4570561550444</v>
      </c>
      <c r="AE126" s="157">
        <v>14.092448679195201</v>
      </c>
      <c r="AF126" s="157">
        <v>13.8368088700384</v>
      </c>
      <c r="AG126" s="157">
        <v>13.944879185141501</v>
      </c>
      <c r="AH126" s="157">
        <v>13.7221361944632</v>
      </c>
      <c r="AI126" s="157">
        <v>13.874362864486301</v>
      </c>
      <c r="AJ126" s="157">
        <v>12.145135325275101</v>
      </c>
      <c r="AK126" s="157">
        <v>12.2643831257306</v>
      </c>
      <c r="AL126" s="157">
        <v>0</v>
      </c>
    </row>
    <row r="127" spans="1:38" x14ac:dyDescent="0.25">
      <c r="A127" s="157" t="s">
        <v>694</v>
      </c>
      <c r="B127" s="157">
        <v>1</v>
      </c>
      <c r="C127" s="157" t="s">
        <v>695</v>
      </c>
      <c r="D127" s="157" t="s">
        <v>569</v>
      </c>
      <c r="E127" s="157">
        <v>3</v>
      </c>
      <c r="F127" s="157">
        <v>12.0485885369824</v>
      </c>
      <c r="G127" s="157">
        <v>11.792523165048699</v>
      </c>
      <c r="H127" s="157">
        <v>12.438954044457301</v>
      </c>
      <c r="I127" s="157">
        <v>12.8962072004018</v>
      </c>
      <c r="J127" s="157">
        <v>13.053465209668801</v>
      </c>
      <c r="K127" s="157">
        <v>13.605620044726001</v>
      </c>
      <c r="L127" s="157">
        <v>15.1349171958084</v>
      </c>
      <c r="M127" s="157">
        <v>14.5805787658624</v>
      </c>
      <c r="N127" s="157">
        <v>14.751372050083001</v>
      </c>
      <c r="O127" s="157">
        <v>13.8283156392366</v>
      </c>
      <c r="P127" s="157">
        <v>14.42026836901</v>
      </c>
      <c r="Q127" s="157">
        <v>12.9374647729371</v>
      </c>
      <c r="R127" s="157">
        <v>12.891214847454201</v>
      </c>
      <c r="S127" s="157">
        <v>13.2687293247387</v>
      </c>
      <c r="T127" s="157">
        <v>13.631440824826599</v>
      </c>
      <c r="U127" s="157">
        <v>14.001117481323099</v>
      </c>
      <c r="V127" s="157">
        <v>14.2819265461016</v>
      </c>
      <c r="W127" s="157">
        <v>15.4223594829107</v>
      </c>
      <c r="X127" s="157">
        <v>16.377242139597701</v>
      </c>
      <c r="Y127" s="157">
        <v>14.800398139313801</v>
      </c>
      <c r="Z127" s="157">
        <v>14.7192398093433</v>
      </c>
      <c r="AA127" s="157">
        <v>14.655072132140999</v>
      </c>
      <c r="AB127" s="157">
        <v>13.5107351726747</v>
      </c>
      <c r="AC127" s="157">
        <v>14.568292469525</v>
      </c>
      <c r="AD127" s="157">
        <v>14.4275908517799</v>
      </c>
      <c r="AE127" s="157">
        <v>13.6437996009898</v>
      </c>
      <c r="AF127" s="157">
        <v>14.3868693233967</v>
      </c>
      <c r="AG127" s="157">
        <v>14.2930676330078</v>
      </c>
      <c r="AH127" s="157">
        <v>13.8904899843252</v>
      </c>
      <c r="AI127" s="157">
        <v>14.3911722784171</v>
      </c>
      <c r="AJ127" s="157">
        <v>13.091903515366299</v>
      </c>
      <c r="AK127" s="157">
        <v>13.198818124050099</v>
      </c>
      <c r="AL127" s="157">
        <v>0</v>
      </c>
    </row>
    <row r="128" spans="1:38" x14ac:dyDescent="0.25">
      <c r="A128" s="157" t="s">
        <v>694</v>
      </c>
      <c r="B128" s="157">
        <v>1</v>
      </c>
      <c r="C128" s="157" t="s">
        <v>695</v>
      </c>
      <c r="D128" s="157" t="s">
        <v>571</v>
      </c>
      <c r="E128" s="157">
        <v>3</v>
      </c>
      <c r="F128" s="157">
        <v>8.6234381869307999</v>
      </c>
      <c r="G128" s="157">
        <v>8.4917906482451002</v>
      </c>
      <c r="H128" s="157">
        <v>8.5112052502151005</v>
      </c>
      <c r="I128" s="157">
        <v>8.9476273009246992</v>
      </c>
      <c r="J128" s="157">
        <v>9.1681975932651003</v>
      </c>
      <c r="K128" s="157">
        <v>9.4148465280426006</v>
      </c>
      <c r="L128" s="157">
        <v>9.5285755036107993</v>
      </c>
      <c r="M128" s="157">
        <v>9.7155373382313002</v>
      </c>
      <c r="N128" s="157">
        <v>9.5671169912859</v>
      </c>
      <c r="O128" s="157">
        <v>9.7918710921790009</v>
      </c>
      <c r="P128" s="157">
        <v>8.9240694338827993</v>
      </c>
      <c r="Q128" s="157">
        <v>10.45105823121</v>
      </c>
      <c r="R128" s="157">
        <v>10.4989133126067</v>
      </c>
      <c r="S128" s="157">
        <v>10.5310831415074</v>
      </c>
      <c r="T128" s="157">
        <v>12.106036730918699</v>
      </c>
      <c r="U128" s="157">
        <v>12.021621818264</v>
      </c>
      <c r="V128" s="157">
        <v>12.926183025007999</v>
      </c>
      <c r="W128" s="157">
        <v>12.188585109922199</v>
      </c>
      <c r="X128" s="157">
        <v>10.784698058398799</v>
      </c>
      <c r="Y128" s="157">
        <v>9.4636965134574993</v>
      </c>
      <c r="Z128" s="157">
        <v>9.6081045874958999</v>
      </c>
      <c r="AA128" s="157">
        <v>8.0609375866344006</v>
      </c>
      <c r="AB128" s="157">
        <v>8.7842827468679001</v>
      </c>
      <c r="AC128" s="157">
        <v>8.5779076649650001</v>
      </c>
      <c r="AD128" s="157">
        <v>8.7580447937247001</v>
      </c>
      <c r="AE128" s="157">
        <v>9.1076007825981993</v>
      </c>
      <c r="AF128" s="157">
        <v>7.3805896599</v>
      </c>
      <c r="AG128" s="157">
        <v>7.2562048346932002</v>
      </c>
      <c r="AH128" s="157">
        <v>7.9227316214724999</v>
      </c>
      <c r="AI128" s="157">
        <v>7.9514065548934001</v>
      </c>
      <c r="AJ128" s="157">
        <v>7.6627146442063001</v>
      </c>
      <c r="AK128" s="157">
        <v>7.6803253067683004</v>
      </c>
      <c r="AL128" s="157">
        <v>0</v>
      </c>
    </row>
    <row r="129" spans="1:38" x14ac:dyDescent="0.25">
      <c r="A129" s="157" t="s">
        <v>694</v>
      </c>
      <c r="B129" s="157">
        <v>1</v>
      </c>
      <c r="C129" s="157" t="s">
        <v>695</v>
      </c>
      <c r="D129" s="157" t="s">
        <v>570</v>
      </c>
      <c r="E129" s="157">
        <v>3</v>
      </c>
      <c r="F129" s="157">
        <v>10.698782998357199</v>
      </c>
      <c r="G129" s="157">
        <v>10.118370836106999</v>
      </c>
      <c r="H129" s="157">
        <v>10.179091934123599</v>
      </c>
      <c r="I129" s="157">
        <v>9.6240441610404996</v>
      </c>
      <c r="J129" s="157">
        <v>8.8082164080338998</v>
      </c>
      <c r="K129" s="157">
        <v>8.7087094240969005</v>
      </c>
      <c r="L129" s="157">
        <v>8.8906553918662006</v>
      </c>
      <c r="M129" s="157">
        <v>9.1560943672518</v>
      </c>
      <c r="N129" s="157">
        <v>8.0333201693273999</v>
      </c>
      <c r="O129" s="157">
        <v>10.1516381202687</v>
      </c>
      <c r="P129" s="157">
        <v>9.9602884279820998</v>
      </c>
      <c r="Q129" s="157">
        <v>9.9311744773124992</v>
      </c>
      <c r="R129" s="157">
        <v>9.9645072369202996</v>
      </c>
      <c r="S129" s="157">
        <v>9.6922536337735998</v>
      </c>
      <c r="T129" s="157">
        <v>10.8665602548274</v>
      </c>
      <c r="U129" s="157">
        <v>10.176203534308099</v>
      </c>
      <c r="V129" s="157">
        <v>10.912994173012599</v>
      </c>
      <c r="W129" s="157">
        <v>10.4978331080231</v>
      </c>
      <c r="X129" s="157">
        <v>9.9224025871214998</v>
      </c>
      <c r="Y129" s="157">
        <v>9.2647270168184992</v>
      </c>
      <c r="Z129" s="157">
        <v>10.6584052076758</v>
      </c>
      <c r="AA129" s="157">
        <v>9.9785964240217009</v>
      </c>
      <c r="AB129" s="157">
        <v>10.301915045754599</v>
      </c>
      <c r="AC129" s="157">
        <v>10.4073571168814</v>
      </c>
      <c r="AD129" s="157">
        <v>9.9513548996084005</v>
      </c>
      <c r="AE129" s="157">
        <v>9.8697972248260992</v>
      </c>
      <c r="AF129" s="157">
        <v>9.4924471027220996</v>
      </c>
      <c r="AG129" s="157">
        <v>10.298467979899399</v>
      </c>
      <c r="AH129" s="157">
        <v>10.5454585050745</v>
      </c>
      <c r="AI129" s="157">
        <v>10.6039693385527</v>
      </c>
      <c r="AJ129" s="157">
        <v>10.623334595968499</v>
      </c>
      <c r="AK129" s="157">
        <v>10.482840462035799</v>
      </c>
      <c r="AL129" s="157">
        <v>0</v>
      </c>
    </row>
    <row r="130" spans="1:38" x14ac:dyDescent="0.25">
      <c r="A130" s="157" t="s">
        <v>694</v>
      </c>
      <c r="B130" s="157">
        <v>1</v>
      </c>
      <c r="C130" s="157" t="s">
        <v>695</v>
      </c>
      <c r="D130" s="157" t="s">
        <v>572</v>
      </c>
      <c r="E130" s="157">
        <v>3</v>
      </c>
      <c r="F130" s="157">
        <v>4.2409631803341004</v>
      </c>
      <c r="G130" s="157">
        <v>4.2966687709071998</v>
      </c>
      <c r="H130" s="157">
        <v>4.1410677481844997</v>
      </c>
      <c r="I130" s="157">
        <v>4.4478610567932</v>
      </c>
      <c r="J130" s="157">
        <v>4.6692091807814</v>
      </c>
      <c r="K130" s="157">
        <v>5.1720140196138997</v>
      </c>
      <c r="L130" s="157">
        <v>4.7698968159944997</v>
      </c>
      <c r="M130" s="157">
        <v>4.4296135742688998</v>
      </c>
      <c r="N130" s="157">
        <v>4.6375387466777998</v>
      </c>
      <c r="O130" s="157">
        <v>4.7698668281516996</v>
      </c>
      <c r="P130" s="157">
        <v>4.5502219146591996</v>
      </c>
      <c r="Q130" s="157">
        <v>3.9769172281535998</v>
      </c>
      <c r="R130" s="157">
        <v>4.4036115630486004</v>
      </c>
      <c r="S130" s="157">
        <v>4.5767406829153003</v>
      </c>
      <c r="T130" s="157">
        <v>4.9781291170045003</v>
      </c>
      <c r="U130" s="157">
        <v>5.3206447814490003</v>
      </c>
      <c r="V130" s="157">
        <v>6.0372225836286004</v>
      </c>
      <c r="W130" s="157">
        <v>6.6548221131115</v>
      </c>
      <c r="X130" s="157">
        <v>5.9824900991231003</v>
      </c>
      <c r="Y130" s="157">
        <v>4.9289606137264004</v>
      </c>
      <c r="Z130" s="157">
        <v>4.0280721793336998</v>
      </c>
      <c r="AA130" s="157">
        <v>4.1583082796722</v>
      </c>
      <c r="AB130" s="157">
        <v>4.4154821834776001</v>
      </c>
      <c r="AC130" s="157">
        <v>4.6279209304037998</v>
      </c>
      <c r="AD130" s="157">
        <v>4.4326264689509998</v>
      </c>
      <c r="AE130" s="157">
        <v>4.2886061792776999</v>
      </c>
      <c r="AF130" s="157">
        <v>4.1054921883058997</v>
      </c>
      <c r="AG130" s="157">
        <v>4.2707615005562003</v>
      </c>
      <c r="AH130" s="157">
        <v>4.3844973444004003</v>
      </c>
      <c r="AI130" s="157">
        <v>4.4634213007310999</v>
      </c>
      <c r="AJ130" s="157">
        <v>4.4335715837540999</v>
      </c>
      <c r="AK130" s="157">
        <v>4.2124879590882003</v>
      </c>
      <c r="AL130" s="157">
        <v>0</v>
      </c>
    </row>
    <row r="131" spans="1:38" x14ac:dyDescent="0.25">
      <c r="A131" s="157" t="s">
        <v>694</v>
      </c>
      <c r="B131" s="157">
        <v>1</v>
      </c>
      <c r="C131" s="157" t="s">
        <v>695</v>
      </c>
      <c r="D131" s="157" t="s">
        <v>584</v>
      </c>
      <c r="E131" s="157">
        <v>3</v>
      </c>
      <c r="F131" s="157">
        <v>16.4097030445004</v>
      </c>
      <c r="G131" s="157">
        <v>15.8114044530095</v>
      </c>
      <c r="H131" s="157">
        <v>17.147682450000499</v>
      </c>
      <c r="I131" s="157">
        <v>16.337989948022901</v>
      </c>
      <c r="J131" s="157">
        <v>15.546798198289901</v>
      </c>
      <c r="K131" s="157">
        <v>16.815673463338499</v>
      </c>
      <c r="L131" s="157">
        <v>16.4969666331517</v>
      </c>
      <c r="M131" s="157">
        <v>15.8317197353533</v>
      </c>
      <c r="N131" s="157">
        <v>15.0575499154561</v>
      </c>
      <c r="O131" s="157">
        <v>13.7424120885922</v>
      </c>
      <c r="P131" s="157">
        <v>14.554861327768</v>
      </c>
      <c r="Q131" s="157">
        <v>13.9234302472395</v>
      </c>
      <c r="R131" s="157">
        <v>13.134392781837001</v>
      </c>
      <c r="S131" s="157">
        <v>12.5264729316791</v>
      </c>
      <c r="T131" s="157">
        <v>12.984082552412699</v>
      </c>
      <c r="U131" s="157">
        <v>13.3662414987496</v>
      </c>
      <c r="V131" s="157">
        <v>12.893715681188</v>
      </c>
      <c r="W131" s="157">
        <v>11.806011600722501</v>
      </c>
      <c r="X131" s="157">
        <v>10.8955482481741</v>
      </c>
      <c r="Y131" s="157">
        <v>9.3081649758770002</v>
      </c>
      <c r="Z131" s="157">
        <v>10.103786028845199</v>
      </c>
      <c r="AA131" s="157">
        <v>9.9551677007990005</v>
      </c>
      <c r="AB131" s="157">
        <v>9.3006097324359995</v>
      </c>
      <c r="AC131" s="157">
        <v>10.3267022431409</v>
      </c>
      <c r="AD131" s="157">
        <v>9.1237764546453999</v>
      </c>
      <c r="AE131" s="157">
        <v>9.0084683730703006</v>
      </c>
      <c r="AF131" s="157">
        <v>8.9507969570002004</v>
      </c>
      <c r="AG131" s="157">
        <v>8.8457126350229007</v>
      </c>
      <c r="AH131" s="157">
        <v>9.1138646993015993</v>
      </c>
      <c r="AI131" s="157">
        <v>9.2623979751085006</v>
      </c>
      <c r="AJ131" s="157">
        <v>8.8191078232393991</v>
      </c>
      <c r="AK131" s="157">
        <v>9.1386723103472001</v>
      </c>
      <c r="AL131" s="157">
        <v>0</v>
      </c>
    </row>
    <row r="132" spans="1:38" x14ac:dyDescent="0.25">
      <c r="A132" s="157" t="s">
        <v>694</v>
      </c>
      <c r="B132" s="157">
        <v>1</v>
      </c>
      <c r="C132" s="157" t="s">
        <v>695</v>
      </c>
      <c r="D132" s="157" t="s">
        <v>586</v>
      </c>
      <c r="E132" s="157">
        <v>3</v>
      </c>
      <c r="F132" s="157">
        <v>11.053319442113301</v>
      </c>
      <c r="G132" s="157">
        <v>11.277185014853</v>
      </c>
      <c r="H132" s="157">
        <v>11.685050849287901</v>
      </c>
      <c r="I132" s="157">
        <v>11.490124739663599</v>
      </c>
      <c r="J132" s="157">
        <v>11.8355642915574</v>
      </c>
      <c r="K132" s="157">
        <v>12.3730872511649</v>
      </c>
      <c r="L132" s="157">
        <v>11.4464511220545</v>
      </c>
      <c r="M132" s="157">
        <v>11.043116621314701</v>
      </c>
      <c r="N132" s="157">
        <v>11.651204987964601</v>
      </c>
      <c r="O132" s="157">
        <v>10.990017101764</v>
      </c>
      <c r="P132" s="157">
        <v>9.9781835665837004</v>
      </c>
      <c r="Q132" s="157">
        <v>10.1767040598981</v>
      </c>
      <c r="R132" s="157">
        <v>9.7690606758638001</v>
      </c>
      <c r="S132" s="157">
        <v>9.8921002575385995</v>
      </c>
      <c r="T132" s="157">
        <v>9.3759700785280007</v>
      </c>
      <c r="U132" s="157">
        <v>10.020877478292601</v>
      </c>
      <c r="V132" s="157">
        <v>10.619598420291499</v>
      </c>
      <c r="W132" s="157">
        <v>10.3860912133798</v>
      </c>
      <c r="X132" s="157">
        <v>10.6126221802296</v>
      </c>
      <c r="Y132" s="157">
        <v>10.312778426935999</v>
      </c>
      <c r="Z132" s="157">
        <v>12.0291089669456</v>
      </c>
      <c r="AA132" s="157">
        <v>13.0192788336216</v>
      </c>
      <c r="AB132" s="157">
        <v>13.179888895313301</v>
      </c>
      <c r="AC132" s="157">
        <v>13.573417074440499</v>
      </c>
      <c r="AD132" s="157">
        <v>14.330967429078401</v>
      </c>
      <c r="AE132" s="157">
        <v>13.661026741227399</v>
      </c>
      <c r="AF132" s="157">
        <v>13.0143532796234</v>
      </c>
      <c r="AG132" s="157">
        <v>13.6492870837384</v>
      </c>
      <c r="AH132" s="157">
        <v>14.7387292856416</v>
      </c>
      <c r="AI132" s="157">
        <v>13.925445441215301</v>
      </c>
      <c r="AJ132" s="157">
        <v>13.4037212135192</v>
      </c>
      <c r="AK132" s="157">
        <v>14.8777545874868</v>
      </c>
      <c r="AL132" s="157">
        <v>0</v>
      </c>
    </row>
    <row r="133" spans="1:38" x14ac:dyDescent="0.25">
      <c r="A133" s="157" t="s">
        <v>694</v>
      </c>
      <c r="B133" s="157">
        <v>1</v>
      </c>
      <c r="C133" s="157" t="s">
        <v>695</v>
      </c>
      <c r="D133" s="157" t="s">
        <v>573</v>
      </c>
      <c r="E133" s="157">
        <v>3</v>
      </c>
      <c r="F133" s="157">
        <v>3.7625982232742001</v>
      </c>
      <c r="G133" s="157">
        <v>4.1305474723032001</v>
      </c>
      <c r="H133" s="157">
        <v>3.8976321063391999</v>
      </c>
      <c r="I133" s="157">
        <v>4.5433588718853999</v>
      </c>
      <c r="J133" s="157">
        <v>4.6450541485896002</v>
      </c>
      <c r="K133" s="157">
        <v>4.7888439930311</v>
      </c>
      <c r="L133" s="157">
        <v>4.2332485507547997</v>
      </c>
      <c r="M133" s="157">
        <v>4.6212206237959004</v>
      </c>
      <c r="N133" s="157">
        <v>5.5105280495524003</v>
      </c>
      <c r="O133" s="157">
        <v>4.6715286307483996</v>
      </c>
      <c r="P133" s="157">
        <v>5.1672694233223</v>
      </c>
      <c r="Q133" s="157">
        <v>5.5093138387118996</v>
      </c>
      <c r="R133" s="157">
        <v>5.2511735329595997</v>
      </c>
      <c r="S133" s="157">
        <v>5.3136766308455998</v>
      </c>
      <c r="T133" s="157">
        <v>5.6767113066002004</v>
      </c>
      <c r="U133" s="157">
        <v>5.7045205597782003</v>
      </c>
      <c r="V133" s="157">
        <v>6.7537729793474996</v>
      </c>
      <c r="W133" s="157">
        <v>7.2514125656957997</v>
      </c>
      <c r="X133" s="157">
        <v>7.1225780825258003</v>
      </c>
      <c r="Y133" s="157">
        <v>7.0725529058944998</v>
      </c>
      <c r="Z133" s="157">
        <v>7.7273181766943999</v>
      </c>
      <c r="AA133" s="157">
        <v>8.3075215174752</v>
      </c>
      <c r="AB133" s="157">
        <v>8.6084670743317009</v>
      </c>
      <c r="AC133" s="157">
        <v>8.8279247802579999</v>
      </c>
      <c r="AD133" s="157">
        <v>8.5495003575456003</v>
      </c>
      <c r="AE133" s="157">
        <v>8.5862165880256001</v>
      </c>
      <c r="AF133" s="157">
        <v>8.6606346435532995</v>
      </c>
      <c r="AG133" s="157">
        <v>8.5188889917890993</v>
      </c>
      <c r="AH133" s="157">
        <v>8.3980578286705008</v>
      </c>
      <c r="AI133" s="157">
        <v>8.2511756443674003</v>
      </c>
      <c r="AJ133" s="157">
        <v>8.3270340084921006</v>
      </c>
      <c r="AK133" s="157">
        <v>8.2258303838712994</v>
      </c>
      <c r="AL133" s="157">
        <v>0</v>
      </c>
    </row>
    <row r="134" spans="1:38" x14ac:dyDescent="0.25">
      <c r="A134" s="157" t="s">
        <v>694</v>
      </c>
      <c r="B134" s="157">
        <v>1</v>
      </c>
      <c r="C134" s="157" t="s">
        <v>695</v>
      </c>
      <c r="D134" s="157" t="s">
        <v>576</v>
      </c>
      <c r="E134" s="157">
        <v>3</v>
      </c>
      <c r="F134" s="157">
        <v>0.73417113314350002</v>
      </c>
      <c r="G134" s="157">
        <v>0.77029627919639998</v>
      </c>
      <c r="H134" s="157">
        <v>1.0188897107099</v>
      </c>
      <c r="I134" s="157">
        <v>1.2535491473660001</v>
      </c>
      <c r="J134" s="157">
        <v>1.0355804067083001</v>
      </c>
      <c r="K134" s="157">
        <v>0.97109083954310005</v>
      </c>
      <c r="L134" s="157">
        <v>0.90389875345280002</v>
      </c>
      <c r="M134" s="157">
        <v>0.84942123595310004</v>
      </c>
      <c r="N134" s="157">
        <v>0.78098555034759998</v>
      </c>
      <c r="O134" s="157">
        <v>0.776575842756</v>
      </c>
      <c r="P134" s="157">
        <v>1.0438150367493</v>
      </c>
      <c r="Q134" s="157">
        <v>1.1537370879087001</v>
      </c>
      <c r="R134" s="157">
        <v>1.0717648402007001</v>
      </c>
      <c r="S134" s="157">
        <v>1.0958331287692999</v>
      </c>
      <c r="T134" s="157">
        <v>1.1285109951423</v>
      </c>
      <c r="U134" s="157">
        <v>1.0181131358152999</v>
      </c>
      <c r="V134" s="157">
        <v>1.2129624969777999</v>
      </c>
      <c r="W134" s="157">
        <v>0.90247529582480002</v>
      </c>
      <c r="X134" s="157">
        <v>0.8184662523788</v>
      </c>
      <c r="Y134" s="157">
        <v>0.71814802431580005</v>
      </c>
      <c r="Z134" s="157">
        <v>0.71407846656439999</v>
      </c>
      <c r="AA134" s="157">
        <v>0.73890222515210002</v>
      </c>
      <c r="AB134" s="157">
        <v>0.64914929489429996</v>
      </c>
      <c r="AC134" s="157">
        <v>0.77988611216470005</v>
      </c>
      <c r="AD134" s="157">
        <v>0.74284709534060001</v>
      </c>
      <c r="AE134" s="157">
        <v>0.68797903964530005</v>
      </c>
      <c r="AF134" s="157">
        <v>0.65666389687579996</v>
      </c>
      <c r="AG134" s="157">
        <v>0.70062981262129997</v>
      </c>
      <c r="AH134" s="157">
        <v>0.72459139469809997</v>
      </c>
      <c r="AI134" s="157">
        <v>0.73740710063360004</v>
      </c>
      <c r="AJ134" s="157">
        <v>0.7049261746048</v>
      </c>
      <c r="AK134" s="157">
        <v>0.66126057110280001</v>
      </c>
      <c r="AL134" s="157">
        <v>0</v>
      </c>
    </row>
    <row r="135" spans="1:38" x14ac:dyDescent="0.25">
      <c r="A135" s="157" t="s">
        <v>694</v>
      </c>
      <c r="B135" s="157">
        <v>1</v>
      </c>
      <c r="C135" s="157" t="s">
        <v>695</v>
      </c>
      <c r="D135" s="157" t="s">
        <v>578</v>
      </c>
      <c r="E135" s="157">
        <v>3</v>
      </c>
      <c r="F135" s="157">
        <v>12.9472092244738</v>
      </c>
      <c r="G135" s="157">
        <v>13.127967590911499</v>
      </c>
      <c r="H135" s="157">
        <v>16.9655085747582</v>
      </c>
      <c r="I135" s="157">
        <v>17.741583476523601</v>
      </c>
      <c r="J135" s="157">
        <v>18.152167064891302</v>
      </c>
      <c r="K135" s="157">
        <v>18.483878062528401</v>
      </c>
      <c r="L135" s="157">
        <v>18.823106675466299</v>
      </c>
      <c r="M135" s="157">
        <v>18.780218763308699</v>
      </c>
      <c r="N135" s="157">
        <v>17.489342313531299</v>
      </c>
      <c r="O135" s="157">
        <v>17.227453035639201</v>
      </c>
      <c r="P135" s="157">
        <v>11.1518004287972</v>
      </c>
      <c r="Q135" s="157">
        <v>12.260815680722599</v>
      </c>
      <c r="R135" s="157">
        <v>11.544409727917699</v>
      </c>
      <c r="S135" s="157">
        <v>12.5453578092956</v>
      </c>
      <c r="T135" s="157">
        <v>12.825141409633501</v>
      </c>
      <c r="U135" s="157">
        <v>12.995753812213501</v>
      </c>
      <c r="V135" s="157">
        <v>12.092633055400301</v>
      </c>
      <c r="W135" s="157">
        <v>12.0172950861226</v>
      </c>
      <c r="X135" s="157">
        <v>10.0902992654672</v>
      </c>
      <c r="Y135" s="157">
        <v>8.6607383294449996</v>
      </c>
      <c r="Z135" s="157">
        <v>8.6174164169480001</v>
      </c>
      <c r="AA135" s="157">
        <v>9.6686452957409994</v>
      </c>
      <c r="AB135" s="157">
        <v>9.6229153709355</v>
      </c>
      <c r="AC135" s="157">
        <v>9.2808324908128004</v>
      </c>
      <c r="AD135" s="157">
        <v>8.7059803257664008</v>
      </c>
      <c r="AE135" s="157">
        <v>8.7331175414152007</v>
      </c>
      <c r="AF135" s="157">
        <v>9.1551620432573007</v>
      </c>
      <c r="AG135" s="157">
        <v>8.3286341275571996</v>
      </c>
      <c r="AH135" s="157">
        <v>8.5369172804133004</v>
      </c>
      <c r="AI135" s="157">
        <v>8.7872082376586</v>
      </c>
      <c r="AJ135" s="157">
        <v>7.4962331190839002</v>
      </c>
      <c r="AK135" s="157">
        <v>7.5788440634064997</v>
      </c>
      <c r="AL135" s="157">
        <v>0</v>
      </c>
    </row>
    <row r="136" spans="1:38" x14ac:dyDescent="0.25">
      <c r="A136" s="157" t="s">
        <v>694</v>
      </c>
      <c r="B136" s="157">
        <v>1</v>
      </c>
      <c r="C136" s="157" t="s">
        <v>695</v>
      </c>
      <c r="D136" s="157" t="s">
        <v>580</v>
      </c>
      <c r="E136" s="157">
        <v>3</v>
      </c>
      <c r="F136" s="157">
        <v>6.4925841220763996</v>
      </c>
      <c r="G136" s="157">
        <v>5.6135796106370002</v>
      </c>
      <c r="H136" s="157">
        <v>5.7929130498244996</v>
      </c>
      <c r="I136" s="157">
        <v>5.6364738096017</v>
      </c>
      <c r="J136" s="157">
        <v>5.7374029229329997</v>
      </c>
      <c r="K136" s="157">
        <v>6.2794524033024999</v>
      </c>
      <c r="L136" s="157">
        <v>7.9715632240402003</v>
      </c>
      <c r="M136" s="157">
        <v>7.0698846485982001</v>
      </c>
      <c r="N136" s="157">
        <v>6.2699855233766</v>
      </c>
      <c r="O136" s="157">
        <v>6.0613069613211001</v>
      </c>
      <c r="P136" s="157">
        <v>7.6600466805804999</v>
      </c>
      <c r="Q136" s="157">
        <v>7.8514406366951004</v>
      </c>
      <c r="R136" s="157">
        <v>7.1113144381564997</v>
      </c>
      <c r="S136" s="157">
        <v>7.7453676987237996</v>
      </c>
      <c r="T136" s="157">
        <v>8.2643284284024006</v>
      </c>
      <c r="U136" s="157">
        <v>8.0115462577581997</v>
      </c>
      <c r="V136" s="157">
        <v>8.1716056837094992</v>
      </c>
      <c r="W136" s="157">
        <v>8.4176286732819996</v>
      </c>
      <c r="X136" s="157">
        <v>8.2698178524046995</v>
      </c>
      <c r="Y136" s="157">
        <v>7.6726522616982002</v>
      </c>
      <c r="Z136" s="157">
        <v>7.6150298955661002</v>
      </c>
      <c r="AA136" s="157">
        <v>7.8211068551691003</v>
      </c>
      <c r="AB136" s="157">
        <v>7.7547730460922999</v>
      </c>
      <c r="AC136" s="157">
        <v>7.6192581545738003</v>
      </c>
      <c r="AD136" s="157">
        <v>7.8269886777461997</v>
      </c>
      <c r="AE136" s="157">
        <v>7.6647258116743</v>
      </c>
      <c r="AF136" s="157">
        <v>7.6115171704459996</v>
      </c>
      <c r="AG136" s="157">
        <v>7.7940843352550999</v>
      </c>
      <c r="AH136" s="157">
        <v>7.8145469436784003</v>
      </c>
      <c r="AI136" s="157">
        <v>8.0908781685304003</v>
      </c>
      <c r="AJ136" s="157">
        <v>7.6859777108280998</v>
      </c>
      <c r="AK136" s="157">
        <v>8.2945156925507</v>
      </c>
      <c r="AL136" s="157">
        <v>0</v>
      </c>
    </row>
    <row r="137" spans="1:38" x14ac:dyDescent="0.25">
      <c r="A137" s="157" t="s">
        <v>694</v>
      </c>
      <c r="B137" s="157">
        <v>1</v>
      </c>
      <c r="C137" s="157" t="s">
        <v>695</v>
      </c>
      <c r="D137" s="157" t="s">
        <v>574</v>
      </c>
      <c r="E137" s="157">
        <v>3</v>
      </c>
      <c r="F137" s="157">
        <v>2.1066792524886</v>
      </c>
      <c r="G137" s="157">
        <v>2.2692285942611998</v>
      </c>
      <c r="H137" s="157">
        <v>2.4384109035804</v>
      </c>
      <c r="I137" s="157">
        <v>2.4140573634796998</v>
      </c>
      <c r="J137" s="157">
        <v>2.4483185717760998</v>
      </c>
      <c r="K137" s="157">
        <v>2.8529567972215002</v>
      </c>
      <c r="L137" s="157">
        <v>2.5412749670635</v>
      </c>
      <c r="M137" s="157">
        <v>2.6848908414697998</v>
      </c>
      <c r="N137" s="157">
        <v>2.6429383599788001</v>
      </c>
      <c r="O137" s="157">
        <v>2.4125074280221002</v>
      </c>
      <c r="P137" s="157">
        <v>2.2789424458348999</v>
      </c>
      <c r="Q137" s="157">
        <v>2.3561190023792999</v>
      </c>
      <c r="R137" s="157">
        <v>2.1291724775415002</v>
      </c>
      <c r="S137" s="157">
        <v>2.0049630296549998</v>
      </c>
      <c r="T137" s="157">
        <v>2.5635129187292001</v>
      </c>
      <c r="U137" s="157">
        <v>2.8710247185208</v>
      </c>
      <c r="V137" s="157">
        <v>3.1543346318779002</v>
      </c>
      <c r="W137" s="157">
        <v>2.937457424542</v>
      </c>
      <c r="X137" s="157">
        <v>2.7584574954700001</v>
      </c>
      <c r="Y137" s="157">
        <v>2.7901950527845001</v>
      </c>
      <c r="Z137" s="157">
        <v>2.7354279790578002</v>
      </c>
      <c r="AA137" s="157">
        <v>1.8106455862705</v>
      </c>
      <c r="AB137" s="157">
        <v>2.0763251408459</v>
      </c>
      <c r="AC137" s="157">
        <v>2.4331027921735</v>
      </c>
      <c r="AD137" s="157">
        <v>3.0718887566797002</v>
      </c>
      <c r="AE137" s="157">
        <v>2.0647635098772001</v>
      </c>
      <c r="AF137" s="157">
        <v>2.8682046542981001</v>
      </c>
      <c r="AG137" s="157">
        <v>3.0073901755794998</v>
      </c>
      <c r="AH137" s="157">
        <v>3.3609501518011</v>
      </c>
      <c r="AI137" s="157">
        <v>3.3432412892729002</v>
      </c>
      <c r="AJ137" s="157">
        <v>2.4948535595574999</v>
      </c>
      <c r="AK137" s="157">
        <v>2.5216402381318002</v>
      </c>
      <c r="AL137" s="157">
        <v>0</v>
      </c>
    </row>
    <row r="138" spans="1:38" x14ac:dyDescent="0.25">
      <c r="A138" s="157" t="s">
        <v>694</v>
      </c>
      <c r="B138" s="157">
        <v>1</v>
      </c>
      <c r="C138" s="157" t="s">
        <v>695</v>
      </c>
      <c r="D138" s="157" t="s">
        <v>582</v>
      </c>
      <c r="E138" s="157">
        <v>3</v>
      </c>
      <c r="F138" s="157">
        <v>15.6607689360333</v>
      </c>
      <c r="G138" s="157">
        <v>15.5074566406313</v>
      </c>
      <c r="H138" s="157">
        <v>16.5822300225582</v>
      </c>
      <c r="I138" s="157">
        <v>16.527006763121701</v>
      </c>
      <c r="J138" s="157">
        <v>16.559218858523799</v>
      </c>
      <c r="K138" s="157">
        <v>18.556228326789601</v>
      </c>
      <c r="L138" s="157">
        <v>18.966887148405</v>
      </c>
      <c r="M138" s="157">
        <v>17.688158749803002</v>
      </c>
      <c r="N138" s="157">
        <v>17.087956102236301</v>
      </c>
      <c r="O138" s="157">
        <v>13.0234270091916</v>
      </c>
      <c r="P138" s="157">
        <v>13.221465679865</v>
      </c>
      <c r="Q138" s="157">
        <v>13.4490000942788</v>
      </c>
      <c r="R138" s="157">
        <v>12.681852512141701</v>
      </c>
      <c r="S138" s="157">
        <v>12.373832075797299</v>
      </c>
      <c r="T138" s="157">
        <v>12.4715384211206</v>
      </c>
      <c r="U138" s="157">
        <v>13.5559637917834</v>
      </c>
      <c r="V138" s="157">
        <v>13.829692783195201</v>
      </c>
      <c r="W138" s="157">
        <v>13.270581531731899</v>
      </c>
      <c r="X138" s="157">
        <v>12.447093742905301</v>
      </c>
      <c r="Y138" s="157">
        <v>10.657783147513999</v>
      </c>
      <c r="Z138" s="157">
        <v>10.081744128139301</v>
      </c>
      <c r="AA138" s="157">
        <v>9.8805105932367994</v>
      </c>
      <c r="AB138" s="157">
        <v>9.7599608980363008</v>
      </c>
      <c r="AC138" s="157">
        <v>9.5753917778942998</v>
      </c>
      <c r="AD138" s="157">
        <v>8.1950729697644995</v>
      </c>
      <c r="AE138" s="157">
        <v>8.8147785975599007</v>
      </c>
      <c r="AF138" s="157">
        <v>8.4081236009139992</v>
      </c>
      <c r="AG138" s="157">
        <v>8.0759594345805006</v>
      </c>
      <c r="AH138" s="157">
        <v>8.1214810211337998</v>
      </c>
      <c r="AI138" s="157">
        <v>8.4520532326452003</v>
      </c>
      <c r="AJ138" s="157">
        <v>7.4689190721426</v>
      </c>
      <c r="AK138" s="157">
        <v>7.5428938126198002</v>
      </c>
      <c r="AL138" s="157">
        <v>0</v>
      </c>
    </row>
    <row r="139" spans="1:38" x14ac:dyDescent="0.25">
      <c r="A139" s="157" t="s">
        <v>694</v>
      </c>
      <c r="B139" s="157">
        <v>1</v>
      </c>
      <c r="C139" s="157" t="s">
        <v>695</v>
      </c>
      <c r="D139" s="157" t="s">
        <v>587</v>
      </c>
      <c r="E139" s="157">
        <v>3</v>
      </c>
      <c r="F139" s="157">
        <v>32.864762791489198</v>
      </c>
      <c r="G139" s="157">
        <v>32.040861461442503</v>
      </c>
      <c r="H139" s="157">
        <v>32.713843237505699</v>
      </c>
      <c r="I139" s="157">
        <v>32.8574884982622</v>
      </c>
      <c r="J139" s="157">
        <v>32.8382357750247</v>
      </c>
      <c r="K139" s="157">
        <v>32.670462152091503</v>
      </c>
      <c r="L139" s="157">
        <v>34.090950306725901</v>
      </c>
      <c r="M139" s="157">
        <v>32.993325358811099</v>
      </c>
      <c r="N139" s="157">
        <v>32.852762073529398</v>
      </c>
      <c r="O139" s="157">
        <v>31.1501765409018</v>
      </c>
      <c r="P139" s="157">
        <v>29.687014371472799</v>
      </c>
      <c r="Q139" s="157">
        <v>29.454237003694299</v>
      </c>
      <c r="R139" s="157">
        <v>29.341912161470201</v>
      </c>
      <c r="S139" s="157">
        <v>29.627610360678599</v>
      </c>
      <c r="T139" s="157">
        <v>28.962994520248099</v>
      </c>
      <c r="U139" s="157">
        <v>27.6279576058615</v>
      </c>
      <c r="V139" s="157">
        <v>28.366135313645898</v>
      </c>
      <c r="W139" s="157">
        <v>29.251556649131601</v>
      </c>
      <c r="X139" s="157">
        <v>28.621793995796001</v>
      </c>
      <c r="Y139" s="157">
        <v>25.058376310890502</v>
      </c>
      <c r="Z139" s="157">
        <v>27.522299441192501</v>
      </c>
      <c r="AA139" s="157">
        <v>26.555948266427102</v>
      </c>
      <c r="AB139" s="157">
        <v>26.180970541503399</v>
      </c>
      <c r="AC139" s="157">
        <v>26.2184333519284</v>
      </c>
      <c r="AD139" s="157">
        <v>27.069073652344599</v>
      </c>
      <c r="AE139" s="157">
        <v>25.594977983849599</v>
      </c>
      <c r="AF139" s="157">
        <v>24.946707497559402</v>
      </c>
      <c r="AG139" s="157">
        <v>25.089802889531502</v>
      </c>
      <c r="AH139" s="157">
        <v>26.681905121237499</v>
      </c>
      <c r="AI139" s="157">
        <v>25.644896690881801</v>
      </c>
      <c r="AJ139" s="157">
        <v>24.524333833840799</v>
      </c>
      <c r="AK139" s="157">
        <v>24.843437958863699</v>
      </c>
      <c r="AL139" s="157">
        <v>0</v>
      </c>
    </row>
    <row r="140" spans="1:38" x14ac:dyDescent="0.25">
      <c r="A140" s="157" t="s">
        <v>694</v>
      </c>
      <c r="B140" s="157">
        <v>1</v>
      </c>
      <c r="C140" s="157" t="s">
        <v>695</v>
      </c>
      <c r="D140" s="157" t="s">
        <v>588</v>
      </c>
      <c r="E140" s="157">
        <v>3</v>
      </c>
      <c r="F140" s="157">
        <v>19.9543531383821</v>
      </c>
      <c r="G140" s="157">
        <v>17.714726180592098</v>
      </c>
      <c r="H140" s="157">
        <v>18.159245057915602</v>
      </c>
      <c r="I140" s="157">
        <v>19.307307343962201</v>
      </c>
      <c r="J140" s="157">
        <v>18.472914144338599</v>
      </c>
      <c r="K140" s="157">
        <v>19.254982347060299</v>
      </c>
      <c r="L140" s="157">
        <v>18.343236304464298</v>
      </c>
      <c r="M140" s="157">
        <v>18.475618016864701</v>
      </c>
      <c r="N140" s="157">
        <v>16.6915316066389</v>
      </c>
      <c r="O140" s="157">
        <v>15.177948953817801</v>
      </c>
      <c r="P140" s="157">
        <v>15.398729488651</v>
      </c>
      <c r="Q140" s="157">
        <v>15.259431074318799</v>
      </c>
      <c r="R140" s="157">
        <v>14.4165824497051</v>
      </c>
      <c r="S140" s="157">
        <v>16.658442776988899</v>
      </c>
      <c r="T140" s="157">
        <v>16.669732199416298</v>
      </c>
      <c r="U140" s="157">
        <v>17.067500623379502</v>
      </c>
      <c r="V140" s="157">
        <v>18.691133677396401</v>
      </c>
      <c r="W140" s="157">
        <v>18.660077704400599</v>
      </c>
      <c r="X140" s="157">
        <v>19.4768185910741</v>
      </c>
      <c r="Y140" s="157">
        <v>17.022335499166999</v>
      </c>
      <c r="Z140" s="157">
        <v>17.492009348484501</v>
      </c>
      <c r="AA140" s="157">
        <v>17.783713420240801</v>
      </c>
      <c r="AB140" s="157">
        <v>18.4363623103241</v>
      </c>
      <c r="AC140" s="157">
        <v>19.007481086193401</v>
      </c>
      <c r="AD140" s="157">
        <v>19.592081710876698</v>
      </c>
      <c r="AE140" s="157">
        <v>19.250928047832399</v>
      </c>
      <c r="AF140" s="157">
        <v>19.765736681614801</v>
      </c>
      <c r="AG140" s="157">
        <v>20.515068343232802</v>
      </c>
      <c r="AH140" s="157">
        <v>21.1019127100875</v>
      </c>
      <c r="AI140" s="157">
        <v>20.689400425462999</v>
      </c>
      <c r="AJ140" s="157">
        <v>19.7126149823996</v>
      </c>
      <c r="AK140" s="157">
        <v>19.390908214134701</v>
      </c>
      <c r="AL140" s="157">
        <v>0</v>
      </c>
    </row>
    <row r="141" spans="1:38" x14ac:dyDescent="0.25">
      <c r="A141" s="157" t="s">
        <v>694</v>
      </c>
      <c r="B141" s="157">
        <v>1</v>
      </c>
      <c r="C141" s="157" t="s">
        <v>695</v>
      </c>
      <c r="D141" s="157" t="s">
        <v>589</v>
      </c>
      <c r="E141" s="157">
        <v>3</v>
      </c>
      <c r="F141" s="157">
        <v>4.8215229034791003</v>
      </c>
      <c r="G141" s="157">
        <v>5.1264160077928</v>
      </c>
      <c r="H141" s="157">
        <v>5.5121076473996</v>
      </c>
      <c r="I141" s="157">
        <v>5.5572527491901003</v>
      </c>
      <c r="J141" s="157">
        <v>5.5174960432736997</v>
      </c>
      <c r="K141" s="157">
        <v>5.9742438277067</v>
      </c>
      <c r="L141" s="157">
        <v>6.4280899219638998</v>
      </c>
      <c r="M141" s="157">
        <v>6.5553236567426003</v>
      </c>
      <c r="N141" s="157">
        <v>7.6319396269634998</v>
      </c>
      <c r="O141" s="157">
        <v>8.1798846428907996</v>
      </c>
      <c r="P141" s="157">
        <v>6.2143569332938</v>
      </c>
      <c r="Q141" s="157">
        <v>5.3854145784508001</v>
      </c>
      <c r="R141" s="157">
        <v>5.5945516348166002</v>
      </c>
      <c r="S141" s="157">
        <v>5.0423523835806998</v>
      </c>
      <c r="T141" s="157">
        <v>5.4645072862776001</v>
      </c>
      <c r="U141" s="157">
        <v>5.2473363791510002</v>
      </c>
      <c r="V141" s="157">
        <v>5.8495916438598003</v>
      </c>
      <c r="W141" s="157">
        <v>5.4944868420123996</v>
      </c>
      <c r="X141" s="157">
        <v>5.3337641805773996</v>
      </c>
      <c r="Y141" s="157">
        <v>4.6997375121224003</v>
      </c>
      <c r="Z141" s="157">
        <v>4.5339933528784</v>
      </c>
      <c r="AA141" s="157">
        <v>4.9414118315711004</v>
      </c>
      <c r="AB141" s="157">
        <v>4.6692180194831003</v>
      </c>
      <c r="AC141" s="157">
        <v>4.6776896601178999</v>
      </c>
      <c r="AD141" s="157">
        <v>4.3871341792287</v>
      </c>
      <c r="AE141" s="157">
        <v>4.3500507188834998</v>
      </c>
      <c r="AF141" s="157">
        <v>4.4432042270901997</v>
      </c>
      <c r="AG141" s="157">
        <v>4.3626013065115004</v>
      </c>
      <c r="AH141" s="157">
        <v>4.1210049117117</v>
      </c>
      <c r="AI141" s="157">
        <v>4.2180825188108004</v>
      </c>
      <c r="AJ141" s="157">
        <v>4.0936029604188002</v>
      </c>
      <c r="AK141" s="157">
        <v>4.1904494312456002</v>
      </c>
      <c r="AL141" s="157">
        <v>0</v>
      </c>
    </row>
    <row r="142" spans="1:38" x14ac:dyDescent="0.25">
      <c r="A142" s="157" t="s">
        <v>694</v>
      </c>
      <c r="B142" s="157">
        <v>1</v>
      </c>
      <c r="C142" s="157" t="s">
        <v>695</v>
      </c>
      <c r="D142" s="157" t="s">
        <v>590</v>
      </c>
      <c r="E142" s="157">
        <v>3</v>
      </c>
      <c r="F142" s="157">
        <v>34.781806154628697</v>
      </c>
      <c r="G142" s="157">
        <v>32.484065447690902</v>
      </c>
      <c r="H142" s="157">
        <v>33.389641339360097</v>
      </c>
      <c r="I142" s="157">
        <v>33.331682613943897</v>
      </c>
      <c r="J142" s="157">
        <v>32.294443220802101</v>
      </c>
      <c r="K142" s="157">
        <v>32.112348506115701</v>
      </c>
      <c r="L142" s="157">
        <v>31.732347645441099</v>
      </c>
      <c r="M142" s="157">
        <v>31.506808473322501</v>
      </c>
      <c r="N142" s="157">
        <v>29.6720903591604</v>
      </c>
      <c r="O142" s="157">
        <v>29.479741663849001</v>
      </c>
      <c r="P142" s="157">
        <v>29.336628124917802</v>
      </c>
      <c r="Q142" s="157">
        <v>29.134930512361802</v>
      </c>
      <c r="R142" s="157">
        <v>27.9225415721648</v>
      </c>
      <c r="S142" s="157">
        <v>28.259695267039302</v>
      </c>
      <c r="T142" s="157">
        <v>28.861599947104398</v>
      </c>
      <c r="U142" s="157">
        <v>28.223897804233101</v>
      </c>
      <c r="V142" s="157">
        <v>29.190018112024202</v>
      </c>
      <c r="W142" s="157">
        <v>28.4049688231283</v>
      </c>
      <c r="X142" s="157">
        <v>26.957482465268399</v>
      </c>
      <c r="Y142" s="157">
        <v>24.407518042459799</v>
      </c>
      <c r="Z142" s="157">
        <v>27.720109874499698</v>
      </c>
      <c r="AA142" s="157">
        <v>28.066994321634901</v>
      </c>
      <c r="AB142" s="157">
        <v>28.420955179419298</v>
      </c>
      <c r="AC142" s="157">
        <v>32.880537630571901</v>
      </c>
      <c r="AD142" s="157">
        <v>35.292503685266198</v>
      </c>
      <c r="AE142" s="157">
        <v>33.8725455265376</v>
      </c>
      <c r="AF142" s="157">
        <v>32.926905265762898</v>
      </c>
      <c r="AG142" s="157">
        <v>32.938415635420498</v>
      </c>
      <c r="AH142" s="157">
        <v>34.743735425992597</v>
      </c>
      <c r="AI142" s="157">
        <v>35.0706967296627</v>
      </c>
      <c r="AJ142" s="157">
        <v>31.160106459754999</v>
      </c>
      <c r="AK142" s="157">
        <v>33.687306013489398</v>
      </c>
      <c r="AL142" s="157">
        <v>0</v>
      </c>
    </row>
    <row r="143" spans="1:38" x14ac:dyDescent="0.25">
      <c r="A143" s="157" t="s">
        <v>694</v>
      </c>
      <c r="B143" s="157">
        <v>1</v>
      </c>
      <c r="C143" s="157" t="s">
        <v>695</v>
      </c>
      <c r="D143" s="157" t="s">
        <v>592</v>
      </c>
      <c r="E143" s="157">
        <v>3</v>
      </c>
      <c r="F143" s="157">
        <v>0.58590616053019995</v>
      </c>
      <c r="G143" s="157">
        <v>1.7542683980128</v>
      </c>
      <c r="H143" s="157">
        <v>2.9151358413046</v>
      </c>
      <c r="I143" s="157">
        <v>0.92836403415309998</v>
      </c>
      <c r="J143" s="157">
        <v>2.5988399676423999</v>
      </c>
      <c r="K143" s="157">
        <v>2.2106708441652998</v>
      </c>
      <c r="L143" s="157">
        <v>1.776046178951</v>
      </c>
      <c r="M143" s="157">
        <v>1.6072465886572</v>
      </c>
      <c r="N143" s="157">
        <v>2.5172414129459</v>
      </c>
      <c r="O143" s="157">
        <v>2.0876345372338001</v>
      </c>
      <c r="P143" s="157">
        <v>0.63722331267629995</v>
      </c>
      <c r="Q143" s="157">
        <v>0.50970129712459999</v>
      </c>
      <c r="R143" s="157">
        <v>0.46714711627889999</v>
      </c>
      <c r="S143" s="157">
        <v>0.53198658553269995</v>
      </c>
      <c r="T143" s="157">
        <v>0.57937074614009998</v>
      </c>
      <c r="U143" s="157">
        <v>0.60890302860419998</v>
      </c>
      <c r="V143" s="157">
        <v>0.63683170866060002</v>
      </c>
      <c r="W143" s="157">
        <v>0.65342372785549996</v>
      </c>
      <c r="X143" s="157">
        <v>0.60148123766229999</v>
      </c>
      <c r="Y143" s="157">
        <v>0.68096092257100005</v>
      </c>
      <c r="Z143" s="157">
        <v>0.60246997945320002</v>
      </c>
      <c r="AA143" s="157">
        <v>0.56522644128080002</v>
      </c>
      <c r="AB143" s="157">
        <v>0.54273717922709996</v>
      </c>
      <c r="AC143" s="157">
        <v>0.58501862563660001</v>
      </c>
      <c r="AD143" s="157">
        <v>0.52690621219650002</v>
      </c>
      <c r="AE143" s="157">
        <v>0.56180058587610004</v>
      </c>
      <c r="AF143" s="157">
        <v>0.55611281330020002</v>
      </c>
      <c r="AG143" s="157">
        <v>0.57281142793509998</v>
      </c>
      <c r="AH143" s="157">
        <v>0.58650016814609995</v>
      </c>
      <c r="AI143" s="157">
        <v>0.58925227101019995</v>
      </c>
      <c r="AJ143" s="157">
        <v>0.56593386770660004</v>
      </c>
      <c r="AK143" s="157">
        <v>0.54486912577510005</v>
      </c>
      <c r="AL143" s="157">
        <v>0</v>
      </c>
    </row>
    <row r="144" spans="1:38" x14ac:dyDescent="0.25">
      <c r="A144" s="157" t="s">
        <v>694</v>
      </c>
      <c r="B144" s="157">
        <v>1</v>
      </c>
      <c r="C144" s="157" t="s">
        <v>695</v>
      </c>
      <c r="D144" s="157" t="s">
        <v>594</v>
      </c>
      <c r="E144" s="157">
        <v>3</v>
      </c>
      <c r="F144" s="157">
        <v>13.008052122943701</v>
      </c>
      <c r="G144" s="157">
        <v>12.688799133636699</v>
      </c>
      <c r="H144" s="157">
        <v>12.997439944949001</v>
      </c>
      <c r="I144" s="157">
        <v>13.575362196044001</v>
      </c>
      <c r="J144" s="157">
        <v>13.2026371907199</v>
      </c>
      <c r="K144" s="157">
        <v>12.9523927699415</v>
      </c>
      <c r="L144" s="157">
        <v>12.5337937564339</v>
      </c>
      <c r="M144" s="157">
        <v>12.646962025384701</v>
      </c>
      <c r="N144" s="157">
        <v>13.1660466608074</v>
      </c>
      <c r="O144" s="157">
        <v>12.786567181697899</v>
      </c>
      <c r="P144" s="157">
        <v>12.854998201315899</v>
      </c>
      <c r="Q144" s="157">
        <v>13.303262244304699</v>
      </c>
      <c r="R144" s="157">
        <v>13.661701799606</v>
      </c>
      <c r="S144" s="157">
        <v>13.657503348959199</v>
      </c>
      <c r="T144" s="157">
        <v>13.8333926094422</v>
      </c>
      <c r="U144" s="157">
        <v>13.1693150021039</v>
      </c>
      <c r="V144" s="157">
        <v>12.887082113869001</v>
      </c>
      <c r="W144" s="157">
        <v>11.4624594352518</v>
      </c>
      <c r="X144" s="157">
        <v>10.5462184539301</v>
      </c>
      <c r="Y144" s="157">
        <v>9.7716849226180997</v>
      </c>
      <c r="Z144" s="157">
        <v>9.0396262928472009</v>
      </c>
      <c r="AA144" s="157">
        <v>8.5536274716546004</v>
      </c>
      <c r="AB144" s="157">
        <v>7.8580328901289</v>
      </c>
      <c r="AC144" s="157">
        <v>7.4985263756086002</v>
      </c>
      <c r="AD144" s="157">
        <v>7.5488264141487003</v>
      </c>
      <c r="AE144" s="157">
        <v>7.8562618090505003</v>
      </c>
      <c r="AF144" s="157">
        <v>7.4758959355075998</v>
      </c>
      <c r="AG144" s="157">
        <v>7.2660445698249996</v>
      </c>
      <c r="AH144" s="157">
        <v>7.4468280379368004</v>
      </c>
      <c r="AI144" s="157">
        <v>7.3259167825632998</v>
      </c>
      <c r="AJ144" s="157">
        <v>6.8901095626669999</v>
      </c>
      <c r="AK144" s="157">
        <v>6.9923900466040996</v>
      </c>
      <c r="AL144" s="157">
        <v>0</v>
      </c>
    </row>
    <row r="145" spans="1:38" x14ac:dyDescent="0.25">
      <c r="A145" s="157" t="s">
        <v>694</v>
      </c>
      <c r="B145" s="157">
        <v>1</v>
      </c>
      <c r="C145" s="157" t="s">
        <v>695</v>
      </c>
      <c r="D145" s="157" t="s">
        <v>596</v>
      </c>
      <c r="E145" s="157">
        <v>3</v>
      </c>
      <c r="F145" s="157">
        <v>2.0048268427650999</v>
      </c>
      <c r="G145" s="157">
        <v>2.1240170488826</v>
      </c>
      <c r="H145" s="157">
        <v>1.8577431636734001</v>
      </c>
      <c r="I145" s="157">
        <v>2.1703374079670001</v>
      </c>
      <c r="J145" s="157">
        <v>2.3016570250326001</v>
      </c>
      <c r="K145" s="157">
        <v>2.2309727387479001</v>
      </c>
      <c r="L145" s="157">
        <v>2.2824829933005</v>
      </c>
      <c r="M145" s="157">
        <v>2.2330932244094002</v>
      </c>
      <c r="N145" s="157">
        <v>2.0951656305360999</v>
      </c>
      <c r="O145" s="157">
        <v>2.0737920534844001</v>
      </c>
      <c r="P145" s="157">
        <v>2.4787644918392</v>
      </c>
      <c r="Q145" s="157">
        <v>1.9854301828162999</v>
      </c>
      <c r="R145" s="157">
        <v>2.1546186419032001</v>
      </c>
      <c r="S145" s="157">
        <v>2.2847230255909001</v>
      </c>
      <c r="T145" s="157">
        <v>2.2319631312925998</v>
      </c>
      <c r="U145" s="157">
        <v>2.3348342336023999</v>
      </c>
      <c r="V145" s="157">
        <v>2.5072298062227998</v>
      </c>
      <c r="W145" s="157">
        <v>3.0083999295738</v>
      </c>
      <c r="X145" s="157">
        <v>3.1906807229966998</v>
      </c>
      <c r="Y145" s="157">
        <v>3.3602814890112001</v>
      </c>
      <c r="Z145" s="157">
        <v>3.4409820903285002</v>
      </c>
      <c r="AA145" s="157">
        <v>3.6943894303275</v>
      </c>
      <c r="AB145" s="157">
        <v>3.4999706266573001</v>
      </c>
      <c r="AC145" s="157">
        <v>3.9213140007921998</v>
      </c>
      <c r="AD145" s="157">
        <v>3.6880148557074</v>
      </c>
      <c r="AE145" s="157">
        <v>3.6844549535126001</v>
      </c>
      <c r="AF145" s="157">
        <v>3.603378299794</v>
      </c>
      <c r="AG145" s="157">
        <v>3.6039188168969001</v>
      </c>
      <c r="AH145" s="157">
        <v>3.7078848816290999</v>
      </c>
      <c r="AI145" s="157">
        <v>3.7546328585420001</v>
      </c>
      <c r="AJ145" s="157">
        <v>3.9546596520372002</v>
      </c>
      <c r="AK145" s="157">
        <v>3.7607840170767002</v>
      </c>
      <c r="AL145" s="157">
        <v>0</v>
      </c>
    </row>
    <row r="146" spans="1:38" x14ac:dyDescent="0.25">
      <c r="A146" s="157" t="s">
        <v>694</v>
      </c>
      <c r="B146" s="157">
        <v>1</v>
      </c>
      <c r="C146" s="157" t="s">
        <v>695</v>
      </c>
      <c r="D146" s="157" t="s">
        <v>597</v>
      </c>
      <c r="E146" s="157">
        <v>3</v>
      </c>
      <c r="F146" s="157">
        <v>16.556826183898899</v>
      </c>
      <c r="G146" s="157">
        <v>16.5732548760915</v>
      </c>
      <c r="H146" s="157">
        <v>17.5504777039326</v>
      </c>
      <c r="I146" s="157">
        <v>17.704107283682799</v>
      </c>
      <c r="J146" s="157">
        <v>17.766118524356099</v>
      </c>
      <c r="K146" s="157">
        <v>17.388334068493599</v>
      </c>
      <c r="L146" s="157">
        <v>17.198196888189202</v>
      </c>
      <c r="M146" s="157">
        <v>17.7510345703637</v>
      </c>
      <c r="N146" s="157">
        <v>18.543276722660298</v>
      </c>
      <c r="O146" s="157">
        <v>17.433312582641001</v>
      </c>
      <c r="P146" s="157">
        <v>16.779700774495399</v>
      </c>
      <c r="Q146" s="157">
        <v>18.370468328948299</v>
      </c>
      <c r="R146" s="157">
        <v>17.202899617339</v>
      </c>
      <c r="S146" s="157">
        <v>17.486953506166799</v>
      </c>
      <c r="T146" s="157">
        <v>17.5305309149362</v>
      </c>
      <c r="U146" s="157">
        <v>17.538205499668301</v>
      </c>
      <c r="V146" s="157">
        <v>17.6231336708362</v>
      </c>
      <c r="W146" s="157">
        <v>17.559043400094701</v>
      </c>
      <c r="X146" s="157">
        <v>16.665073115656401</v>
      </c>
      <c r="Y146" s="157">
        <v>12.953666612233899</v>
      </c>
      <c r="Z146" s="157">
        <v>13.7310432974091</v>
      </c>
      <c r="AA146" s="157">
        <v>13.934201550622699</v>
      </c>
      <c r="AB146" s="157">
        <v>13.614677813303301</v>
      </c>
      <c r="AC146" s="157">
        <v>14.1177935588584</v>
      </c>
      <c r="AD146" s="157">
        <v>13.540801004035</v>
      </c>
      <c r="AE146" s="157">
        <v>13.2563018146787</v>
      </c>
      <c r="AF146" s="157">
        <v>13.277085109748599</v>
      </c>
      <c r="AG146" s="157">
        <v>12.7321422792234</v>
      </c>
      <c r="AH146" s="157">
        <v>13.083904946118601</v>
      </c>
      <c r="AI146" s="157">
        <v>12.739583394611</v>
      </c>
      <c r="AJ146" s="157">
        <v>12.298251891800501</v>
      </c>
      <c r="AK146" s="157">
        <v>12.716216088527</v>
      </c>
      <c r="AL146" s="157">
        <v>0</v>
      </c>
    </row>
    <row r="147" spans="1:38" x14ac:dyDescent="0.25">
      <c r="A147" s="157" t="s">
        <v>694</v>
      </c>
      <c r="B147" s="157">
        <v>1</v>
      </c>
      <c r="C147" s="157" t="s">
        <v>695</v>
      </c>
      <c r="D147" s="157" t="s">
        <v>598</v>
      </c>
      <c r="E147" s="157">
        <v>3</v>
      </c>
      <c r="F147" s="157">
        <v>167.44648152289309</v>
      </c>
      <c r="G147" s="157">
        <v>163.9090410180778</v>
      </c>
      <c r="H147" s="157">
        <v>165.05505472933319</v>
      </c>
      <c r="I147" s="157">
        <v>165.985476338262</v>
      </c>
      <c r="J147" s="157">
        <v>164.91012530753849</v>
      </c>
      <c r="K147" s="157">
        <v>171.80306782970351</v>
      </c>
      <c r="L147" s="157">
        <v>191.55679047311779</v>
      </c>
      <c r="M147" s="157">
        <v>186.2657348198311</v>
      </c>
      <c r="N147" s="157">
        <v>181.42174642385069</v>
      </c>
      <c r="O147" s="157">
        <v>163.27236305281221</v>
      </c>
      <c r="P147" s="157">
        <v>188.03811378884711</v>
      </c>
      <c r="Q147" s="157">
        <v>186.7455676818237</v>
      </c>
      <c r="R147" s="157">
        <v>181.95295554312389</v>
      </c>
      <c r="S147" s="157">
        <v>179.96118056626059</v>
      </c>
      <c r="T147" s="157">
        <v>181.26035998412141</v>
      </c>
      <c r="U147" s="157">
        <v>155.720011988333</v>
      </c>
      <c r="V147" s="157">
        <v>159.3470705315876</v>
      </c>
      <c r="W147" s="157">
        <v>156.77098071328069</v>
      </c>
      <c r="X147" s="157">
        <v>145.00144628767211</v>
      </c>
      <c r="Y147" s="157">
        <v>129.33767771155871</v>
      </c>
      <c r="Z147" s="157">
        <v>150.36756697198791</v>
      </c>
      <c r="AA147" s="157">
        <v>152.97468770116359</v>
      </c>
      <c r="AB147" s="157">
        <v>167.27128414185731</v>
      </c>
      <c r="AC147" s="157">
        <v>173.88883887641421</v>
      </c>
      <c r="AD147" s="157">
        <v>168.96562772973741</v>
      </c>
      <c r="AE147" s="157">
        <v>167.34698701711139</v>
      </c>
      <c r="AF147" s="157">
        <v>166.7328020719867</v>
      </c>
      <c r="AG147" s="157">
        <v>162.64804700045639</v>
      </c>
      <c r="AH147" s="157">
        <v>169.39441414322599</v>
      </c>
      <c r="AI147" s="157">
        <v>170.7068291127832</v>
      </c>
      <c r="AJ147" s="157">
        <v>165.3325645878891</v>
      </c>
      <c r="AK147" s="157">
        <v>173.63601334179131</v>
      </c>
      <c r="AL147" s="157">
        <v>0</v>
      </c>
    </row>
    <row r="148" spans="1:38" x14ac:dyDescent="0.25">
      <c r="A148" s="157" t="s">
        <v>694</v>
      </c>
      <c r="B148" s="157">
        <v>1</v>
      </c>
      <c r="C148" s="157" t="s">
        <v>695</v>
      </c>
      <c r="D148" s="157" t="s">
        <v>599</v>
      </c>
      <c r="E148" s="157">
        <v>3</v>
      </c>
      <c r="F148" s="157">
        <v>6.5660605783832002</v>
      </c>
      <c r="G148" s="157">
        <v>6.0653906994647997</v>
      </c>
      <c r="H148" s="157">
        <v>6.0414851804984</v>
      </c>
      <c r="I148" s="157">
        <v>6.5604585143002003</v>
      </c>
      <c r="J148" s="157">
        <v>6.5153136726721996</v>
      </c>
      <c r="K148" s="157">
        <v>7.7004867336442997</v>
      </c>
      <c r="L148" s="157">
        <v>6.9199879510848996</v>
      </c>
      <c r="M148" s="157">
        <v>7.3490694773928</v>
      </c>
      <c r="N148" s="157">
        <v>9.0243661198754008</v>
      </c>
      <c r="O148" s="157">
        <v>7.0382174430416002</v>
      </c>
      <c r="P148" s="157">
        <v>7.9362358501542003</v>
      </c>
      <c r="Q148" s="157">
        <v>7.9224978971400004</v>
      </c>
      <c r="R148" s="157">
        <v>6.2590088484019999</v>
      </c>
      <c r="S148" s="157">
        <v>6.5586378497349003</v>
      </c>
      <c r="T148" s="157">
        <v>7.772092285466</v>
      </c>
      <c r="U148" s="157">
        <v>8.9053547348694995</v>
      </c>
      <c r="V148" s="157">
        <v>8.1066698741612999</v>
      </c>
      <c r="W148" s="157">
        <v>8.2978557215721995</v>
      </c>
      <c r="X148" s="157">
        <v>7.8078147365864004</v>
      </c>
      <c r="Y148" s="157">
        <v>6.9039168603594003</v>
      </c>
      <c r="Z148" s="157">
        <v>7.0977212134403</v>
      </c>
      <c r="AA148" s="157">
        <v>7.2636750586595999</v>
      </c>
      <c r="AB148" s="157">
        <v>7.7137869690339</v>
      </c>
      <c r="AC148" s="157">
        <v>8.2211593916302999</v>
      </c>
      <c r="AD148" s="157">
        <v>7.8402176470927003</v>
      </c>
      <c r="AE148" s="157">
        <v>7.6148986075970004</v>
      </c>
      <c r="AF148" s="157">
        <v>7.3355105438788</v>
      </c>
      <c r="AG148" s="157">
        <v>7.0638892834717</v>
      </c>
      <c r="AH148" s="157">
        <v>6.8571368255094001</v>
      </c>
      <c r="AI148" s="157">
        <v>6.8449151346342001</v>
      </c>
      <c r="AJ148" s="157">
        <v>6.3692094646889004</v>
      </c>
      <c r="AK148" s="157">
        <v>6.3751857318285996</v>
      </c>
      <c r="AL148" s="157">
        <v>0</v>
      </c>
    </row>
    <row r="149" spans="1:38" x14ac:dyDescent="0.25">
      <c r="A149" s="157" t="s">
        <v>694</v>
      </c>
      <c r="B149" s="157">
        <v>1</v>
      </c>
      <c r="C149" s="157" t="s">
        <v>695</v>
      </c>
      <c r="D149" s="157" t="s">
        <v>601</v>
      </c>
      <c r="E149" s="157">
        <v>3</v>
      </c>
      <c r="F149" s="157">
        <v>16.206652331405301</v>
      </c>
      <c r="G149" s="157">
        <v>16.444884123406801</v>
      </c>
      <c r="H149" s="157">
        <v>15.052836691336999</v>
      </c>
      <c r="I149" s="157">
        <v>13.576171428202899</v>
      </c>
      <c r="J149" s="157">
        <v>13.896394997442799</v>
      </c>
      <c r="K149" s="157">
        <v>14.0296085520076</v>
      </c>
      <c r="L149" s="157">
        <v>13.6715769168656</v>
      </c>
      <c r="M149" s="157">
        <v>13.840559570468701</v>
      </c>
      <c r="N149" s="157">
        <v>13.775451586357301</v>
      </c>
      <c r="O149" s="157">
        <v>12.956921842077801</v>
      </c>
      <c r="P149" s="157">
        <v>13.013857850301299</v>
      </c>
      <c r="Q149" s="157">
        <v>12.8108683354048</v>
      </c>
      <c r="R149" s="157">
        <v>12.306931501802801</v>
      </c>
      <c r="S149" s="157">
        <v>13.5522488266016</v>
      </c>
      <c r="T149" s="157">
        <v>14.252899749873899</v>
      </c>
      <c r="U149" s="157">
        <v>14.3054950682636</v>
      </c>
      <c r="V149" s="157">
        <v>13.888189495478599</v>
      </c>
      <c r="W149" s="157">
        <v>13.2413327598296</v>
      </c>
      <c r="X149" s="157">
        <v>12.393082065376699</v>
      </c>
      <c r="Y149" s="157">
        <v>9.7847157177751996</v>
      </c>
      <c r="Z149" s="157">
        <v>9.3135037779002001</v>
      </c>
      <c r="AA149" s="157">
        <v>8.9370564524095002</v>
      </c>
      <c r="AB149" s="157">
        <v>8.9889267976149991</v>
      </c>
      <c r="AC149" s="157">
        <v>9.2768378265747007</v>
      </c>
      <c r="AD149" s="157">
        <v>8.5116393401679993</v>
      </c>
      <c r="AE149" s="157">
        <v>7.6931020250376001</v>
      </c>
      <c r="AF149" s="157">
        <v>7.5727490695429998</v>
      </c>
      <c r="AG149" s="157">
        <v>7.4545017362525998</v>
      </c>
      <c r="AH149" s="157">
        <v>7.5675871130668</v>
      </c>
      <c r="AI149" s="157">
        <v>7.6623626126157003</v>
      </c>
      <c r="AJ149" s="157">
        <v>7.4372006833355</v>
      </c>
      <c r="AK149" s="157">
        <v>8.0124816159847008</v>
      </c>
      <c r="AL149" s="157">
        <v>0</v>
      </c>
    </row>
    <row r="150" spans="1:38" x14ac:dyDescent="0.25">
      <c r="A150" s="157" t="s">
        <v>694</v>
      </c>
      <c r="B150" s="157">
        <v>1</v>
      </c>
      <c r="C150" s="157" t="s">
        <v>695</v>
      </c>
      <c r="D150" s="157" t="s">
        <v>600</v>
      </c>
      <c r="E150" s="157">
        <v>3</v>
      </c>
      <c r="F150" s="157">
        <v>0.43497657698019998</v>
      </c>
      <c r="G150" s="157">
        <v>0.45614405470820002</v>
      </c>
      <c r="H150" s="157">
        <v>0.50103469592159999</v>
      </c>
      <c r="I150" s="157">
        <v>0.50279868543210005</v>
      </c>
      <c r="J150" s="157">
        <v>0.39039736023260002</v>
      </c>
      <c r="K150" s="157">
        <v>0.36995719546299999</v>
      </c>
      <c r="L150" s="157">
        <v>0.38835985809149998</v>
      </c>
      <c r="M150" s="157">
        <v>0.65222983241099997</v>
      </c>
      <c r="N150" s="157">
        <v>0.42499787038179998</v>
      </c>
      <c r="O150" s="157">
        <v>0.60505318680560005</v>
      </c>
      <c r="P150" s="157">
        <v>0.53361487707209998</v>
      </c>
      <c r="Q150" s="157">
        <v>0.45408137116890002</v>
      </c>
      <c r="R150" s="157">
        <v>0.45857385900690001</v>
      </c>
      <c r="S150" s="157">
        <v>0.51410027182319995</v>
      </c>
      <c r="T150" s="157">
        <v>0.61490095785139998</v>
      </c>
      <c r="U150" s="157">
        <v>0.62666798503910004</v>
      </c>
      <c r="V150" s="157">
        <v>0.67689690462910002</v>
      </c>
      <c r="W150" s="157">
        <v>0.59722882420739998</v>
      </c>
      <c r="X150" s="157">
        <v>0.51918326875429999</v>
      </c>
      <c r="Y150" s="157">
        <v>0.50792414037730005</v>
      </c>
      <c r="Z150" s="157">
        <v>0.5238880734968</v>
      </c>
      <c r="AA150" s="157">
        <v>0.57508880377259997</v>
      </c>
      <c r="AB150" s="157">
        <v>0.46343271128050001</v>
      </c>
      <c r="AC150" s="157">
        <v>0.37433506479689999</v>
      </c>
      <c r="AD150" s="157">
        <v>0.36725657091000002</v>
      </c>
      <c r="AE150" s="157">
        <v>0.35080153076710002</v>
      </c>
      <c r="AF150" s="157">
        <v>0.34930048832790001</v>
      </c>
      <c r="AG150" s="157">
        <v>0.35120346666739999</v>
      </c>
      <c r="AH150" s="157">
        <v>0.37084446232379997</v>
      </c>
      <c r="AI150" s="157">
        <v>0.38598147936959998</v>
      </c>
      <c r="AJ150" s="157">
        <v>0.3980152392295</v>
      </c>
      <c r="AK150" s="157">
        <v>0.30798115432220002</v>
      </c>
      <c r="AL150" s="157">
        <v>0</v>
      </c>
    </row>
    <row r="151" spans="1:38" x14ac:dyDescent="0.25">
      <c r="A151" s="157" t="s">
        <v>694</v>
      </c>
      <c r="B151" s="157">
        <v>1</v>
      </c>
      <c r="C151" s="157" t="s">
        <v>695</v>
      </c>
      <c r="D151" s="157" t="s">
        <v>602</v>
      </c>
      <c r="E151" s="157">
        <v>3</v>
      </c>
      <c r="F151" s="157">
        <v>15.4393306081513</v>
      </c>
      <c r="G151" s="157">
        <v>14.7621050022434</v>
      </c>
      <c r="H151" s="157">
        <v>16.337819850980701</v>
      </c>
      <c r="I151" s="157">
        <v>14.876489752889301</v>
      </c>
      <c r="J151" s="157">
        <v>16.9393385037108</v>
      </c>
      <c r="K151" s="157">
        <v>16.382257987134299</v>
      </c>
      <c r="L151" s="157">
        <v>17.432651165276599</v>
      </c>
      <c r="M151" s="157">
        <v>15.859770131660699</v>
      </c>
      <c r="N151" s="157">
        <v>20.2152354625782</v>
      </c>
      <c r="O151" s="157">
        <v>19.963804762376999</v>
      </c>
      <c r="P151" s="157">
        <v>15.594876190268799</v>
      </c>
      <c r="Q151" s="157">
        <v>12.1521351438323</v>
      </c>
      <c r="R151" s="157">
        <v>11.07738317099</v>
      </c>
      <c r="S151" s="157">
        <v>11.222483062776099</v>
      </c>
      <c r="T151" s="157">
        <v>11.7219678740046</v>
      </c>
      <c r="U151" s="157">
        <v>12.818283951965199</v>
      </c>
      <c r="V151" s="157">
        <v>14.2073406628617</v>
      </c>
      <c r="W151" s="157">
        <v>14.048318155332799</v>
      </c>
      <c r="X151" s="157">
        <v>14.0451224467889</v>
      </c>
      <c r="Y151" s="157">
        <v>13.1075192409312</v>
      </c>
      <c r="Z151" s="157">
        <v>12.9424725623802</v>
      </c>
      <c r="AA151" s="157">
        <v>12.504169585377699</v>
      </c>
      <c r="AB151" s="157">
        <v>12.9571860662435</v>
      </c>
      <c r="AC151" s="157">
        <v>12.583744750949201</v>
      </c>
      <c r="AD151" s="157">
        <v>11.7677584728222</v>
      </c>
      <c r="AE151" s="157">
        <v>12.815317453904999</v>
      </c>
      <c r="AF151" s="157">
        <v>12.5063703546589</v>
      </c>
      <c r="AG151" s="157">
        <v>12.036717432894401</v>
      </c>
      <c r="AH151" s="157">
        <v>12.2106762486539</v>
      </c>
      <c r="AI151" s="157">
        <v>12.367893276156201</v>
      </c>
      <c r="AJ151" s="157">
        <v>11.616696255603999</v>
      </c>
      <c r="AK151" s="157">
        <v>10.798778662637501</v>
      </c>
      <c r="AL151" s="157">
        <v>0</v>
      </c>
    </row>
    <row r="152" spans="1:38" x14ac:dyDescent="0.25">
      <c r="A152" s="157" t="s">
        <v>694</v>
      </c>
      <c r="B152" s="157">
        <v>1</v>
      </c>
      <c r="C152" s="157" t="s">
        <v>695</v>
      </c>
      <c r="D152" s="157" t="s">
        <v>605</v>
      </c>
      <c r="E152" s="157">
        <v>3</v>
      </c>
      <c r="F152" s="157">
        <v>13.770522295281401</v>
      </c>
      <c r="G152" s="157">
        <v>14.2029640202478</v>
      </c>
      <c r="H152" s="157">
        <v>13.774822064111101</v>
      </c>
      <c r="I152" s="157">
        <v>14.4718426962267</v>
      </c>
      <c r="J152" s="157">
        <v>14.940724885255401</v>
      </c>
      <c r="K152" s="157">
        <v>15.1657830256325</v>
      </c>
      <c r="L152" s="157">
        <v>14.942596004990399</v>
      </c>
      <c r="M152" s="157">
        <v>15.299813329917299</v>
      </c>
      <c r="N152" s="157">
        <v>14.2803243887214</v>
      </c>
      <c r="O152" s="157">
        <v>15.1167097816164</v>
      </c>
      <c r="P152" s="157">
        <v>16.206297092931901</v>
      </c>
      <c r="Q152" s="157">
        <v>16.0000873064409</v>
      </c>
      <c r="R152" s="157">
        <v>16.0479866586304</v>
      </c>
      <c r="S152" s="157">
        <v>14.600707373112799</v>
      </c>
      <c r="T152" s="157">
        <v>15.4072236400291</v>
      </c>
      <c r="U152" s="157">
        <v>15.135412346077199</v>
      </c>
      <c r="V152" s="157">
        <v>15.014768747161099</v>
      </c>
      <c r="W152" s="157">
        <v>15.0946967888858</v>
      </c>
      <c r="X152" s="157">
        <v>14.127873400034501</v>
      </c>
      <c r="Y152" s="157">
        <v>12.7150487985426</v>
      </c>
      <c r="Z152" s="157">
        <v>12.9394205024011</v>
      </c>
      <c r="AA152" s="157">
        <v>13.173242501427399</v>
      </c>
      <c r="AB152" s="157">
        <v>12.5924308056822</v>
      </c>
      <c r="AC152" s="157">
        <v>13.707252454095</v>
      </c>
      <c r="AD152" s="157">
        <v>13.6010841089394</v>
      </c>
      <c r="AE152" s="157">
        <v>12.8349315734486</v>
      </c>
      <c r="AF152" s="157">
        <v>12.0880657038661</v>
      </c>
      <c r="AG152" s="157">
        <v>12.5752518824831</v>
      </c>
      <c r="AH152" s="157">
        <v>13.0582646528767</v>
      </c>
      <c r="AI152" s="157">
        <v>12.7458717690503</v>
      </c>
      <c r="AJ152" s="157">
        <v>11.607233609825199</v>
      </c>
      <c r="AK152" s="157">
        <v>11.0032784909613</v>
      </c>
      <c r="AL152" s="157">
        <v>0</v>
      </c>
    </row>
    <row r="153" spans="1:38" x14ac:dyDescent="0.25">
      <c r="A153" s="157" t="s">
        <v>694</v>
      </c>
      <c r="B153" s="157">
        <v>1</v>
      </c>
      <c r="C153" s="157" t="s">
        <v>695</v>
      </c>
      <c r="D153" s="157" t="s">
        <v>604</v>
      </c>
      <c r="E153" s="157">
        <v>3</v>
      </c>
      <c r="F153" s="157">
        <v>11.9118217311414</v>
      </c>
      <c r="G153" s="157">
        <v>9.7107548268238002</v>
      </c>
      <c r="H153" s="157">
        <v>9.6982320928005006</v>
      </c>
      <c r="I153" s="157">
        <v>10.0574944919309</v>
      </c>
      <c r="J153" s="157">
        <v>10.9729490736743</v>
      </c>
      <c r="K153" s="157">
        <v>9.6094276623749995</v>
      </c>
      <c r="L153" s="157">
        <v>8.4783273048732006</v>
      </c>
      <c r="M153" s="157">
        <v>8.7357718185226005</v>
      </c>
      <c r="N153" s="157">
        <v>9.6667592162723999</v>
      </c>
      <c r="O153" s="157">
        <v>8.3959752055292007</v>
      </c>
      <c r="P153" s="157">
        <v>8.7088826912965995</v>
      </c>
      <c r="Q153" s="157">
        <v>9.2501489957592007</v>
      </c>
      <c r="R153" s="157">
        <v>10.445358687872</v>
      </c>
      <c r="S153" s="157">
        <v>8.6703180956977999</v>
      </c>
      <c r="T153" s="157">
        <v>9.3113594727440994</v>
      </c>
      <c r="U153" s="157">
        <v>8.4175976528774008</v>
      </c>
      <c r="V153" s="157">
        <v>9.1785303424940992</v>
      </c>
      <c r="W153" s="157">
        <v>9.1344351003110997</v>
      </c>
      <c r="X153" s="157">
        <v>8.3225939415425998</v>
      </c>
      <c r="Y153" s="157">
        <v>6.3719814873368996</v>
      </c>
      <c r="Z153" s="157">
        <v>6.7630931527038998</v>
      </c>
      <c r="AA153" s="157">
        <v>6.9022548888484003</v>
      </c>
      <c r="AB153" s="157">
        <v>7.3479502742373004</v>
      </c>
      <c r="AC153" s="157">
        <v>8.1018583356862006</v>
      </c>
      <c r="AD153" s="157">
        <v>8.9068671116315006</v>
      </c>
      <c r="AE153" s="157">
        <v>8.3904859541052002</v>
      </c>
      <c r="AF153" s="157">
        <v>7.8216916115616</v>
      </c>
      <c r="AG153" s="157">
        <v>8.4602709662281992</v>
      </c>
      <c r="AH153" s="157">
        <v>9.4805087584632997</v>
      </c>
      <c r="AI153" s="157">
        <v>10.042836585781</v>
      </c>
      <c r="AJ153" s="157">
        <v>10.396469258731599</v>
      </c>
      <c r="AK153" s="157">
        <v>10.9398184376179</v>
      </c>
      <c r="AL153" s="157">
        <v>0</v>
      </c>
    </row>
    <row r="154" spans="1:38" x14ac:dyDescent="0.25">
      <c r="A154" s="157" t="s">
        <v>694</v>
      </c>
      <c r="B154" s="157">
        <v>1</v>
      </c>
      <c r="C154" s="157" t="s">
        <v>695</v>
      </c>
      <c r="D154" s="157" t="s">
        <v>606</v>
      </c>
      <c r="E154" s="157">
        <v>3</v>
      </c>
      <c r="F154" s="157">
        <v>10.0375073275013</v>
      </c>
      <c r="G154" s="157">
        <v>9.7455966403278005</v>
      </c>
      <c r="H154" s="157">
        <v>11.584974872925001</v>
      </c>
      <c r="I154" s="157">
        <v>9.8093916513543995</v>
      </c>
      <c r="J154" s="157">
        <v>10.099729804334499</v>
      </c>
      <c r="K154" s="157">
        <v>9.5547291805946006</v>
      </c>
      <c r="L154" s="157">
        <v>9.7341981856339999</v>
      </c>
      <c r="M154" s="157">
        <v>9.9110056218615004</v>
      </c>
      <c r="N154" s="157">
        <v>10.339109696362099</v>
      </c>
      <c r="O154" s="157">
        <v>9.4516138998392005</v>
      </c>
      <c r="P154" s="157">
        <v>9.2781832102843005</v>
      </c>
      <c r="Q154" s="157">
        <v>9.4699781872334992</v>
      </c>
      <c r="R154" s="157">
        <v>9.5977555881600995</v>
      </c>
      <c r="S154" s="157">
        <v>9.9172477902067993</v>
      </c>
      <c r="T154" s="157">
        <v>9.7650265111624002</v>
      </c>
      <c r="U154" s="157">
        <v>9.7202484676796992</v>
      </c>
      <c r="V154" s="157">
        <v>10.774819052005</v>
      </c>
      <c r="W154" s="157">
        <v>12.199176399001001</v>
      </c>
      <c r="X154" s="157">
        <v>12.0461587161038</v>
      </c>
      <c r="Y154" s="157">
        <v>11.6061525534951</v>
      </c>
      <c r="Z154" s="157">
        <v>12.1501445384425</v>
      </c>
      <c r="AA154" s="157">
        <v>13.141313860093099</v>
      </c>
      <c r="AB154" s="157">
        <v>12.752506819072201</v>
      </c>
      <c r="AC154" s="157">
        <v>12.3281450508765</v>
      </c>
      <c r="AD154" s="157">
        <v>11.887931747473401</v>
      </c>
      <c r="AE154" s="157">
        <v>10.3695698700649</v>
      </c>
      <c r="AF154" s="157">
        <v>10.473963693370999</v>
      </c>
      <c r="AG154" s="157">
        <v>11.7357264933359</v>
      </c>
      <c r="AH154" s="157">
        <v>12.647821630520999</v>
      </c>
      <c r="AI154" s="157">
        <v>12.060296644436599</v>
      </c>
      <c r="AJ154" s="157">
        <v>10.5371620714528</v>
      </c>
      <c r="AK154" s="157">
        <v>10.1720267323103</v>
      </c>
      <c r="AL154" s="157">
        <v>0</v>
      </c>
    </row>
    <row r="155" spans="1:38" x14ac:dyDescent="0.25">
      <c r="A155" s="157" t="s">
        <v>696</v>
      </c>
      <c r="B155" s="157">
        <v>1</v>
      </c>
      <c r="C155" s="157" t="s">
        <v>697</v>
      </c>
      <c r="D155" s="157" t="s">
        <v>549</v>
      </c>
      <c r="E155" s="157">
        <v>4</v>
      </c>
      <c r="F155" s="157">
        <v>1.5697983050276001</v>
      </c>
      <c r="G155" s="157">
        <v>1.6021409738524</v>
      </c>
      <c r="H155" s="157">
        <v>1.7090251626270001</v>
      </c>
      <c r="I155" s="157">
        <v>1.6566279619147</v>
      </c>
      <c r="J155" s="157">
        <v>1.6852932166806001</v>
      </c>
      <c r="K155" s="157">
        <v>1.7043032943325001</v>
      </c>
      <c r="L155" s="157">
        <v>1.7181720726295999</v>
      </c>
      <c r="M155" s="157">
        <v>1.6213402267138</v>
      </c>
      <c r="N155" s="157">
        <v>1.552949479857</v>
      </c>
      <c r="O155" s="157">
        <v>1.8210914433522001</v>
      </c>
      <c r="P155" s="157">
        <v>1.650218087691</v>
      </c>
      <c r="Q155" s="157">
        <v>1.7630092059372</v>
      </c>
      <c r="R155" s="157">
        <v>1.5562035420772</v>
      </c>
      <c r="S155" s="157">
        <v>1.6097003854019001</v>
      </c>
      <c r="T155" s="157">
        <v>1.7695274588653001</v>
      </c>
      <c r="U155" s="157">
        <v>1.7076598505281</v>
      </c>
      <c r="V155" s="157">
        <v>2.1299600022640002</v>
      </c>
      <c r="W155" s="157">
        <v>1.8111934019863001</v>
      </c>
      <c r="X155" s="157">
        <v>1.6921002041788999</v>
      </c>
      <c r="Y155" s="157">
        <v>1.7248003408095001</v>
      </c>
      <c r="Z155" s="157">
        <v>1.6684139746405999</v>
      </c>
      <c r="AA155" s="157">
        <v>1.7289369684753999</v>
      </c>
      <c r="AB155" s="157">
        <v>1.7004232735288001</v>
      </c>
      <c r="AC155" s="157">
        <v>1.5108735515009</v>
      </c>
      <c r="AD155" s="157">
        <v>1.4312204992213999</v>
      </c>
      <c r="AE155" s="157">
        <v>1.5141574245259</v>
      </c>
      <c r="AF155" s="157">
        <v>1.4034086333132001</v>
      </c>
      <c r="AG155" s="157">
        <v>1.5188205910240999</v>
      </c>
      <c r="AH155" s="157">
        <v>1.3886281723111</v>
      </c>
      <c r="AI155" s="157">
        <v>1.3723422454726</v>
      </c>
      <c r="AJ155" s="157">
        <v>1.5553984094616999</v>
      </c>
      <c r="AK155" s="157">
        <v>1.5219812258383001</v>
      </c>
      <c r="AL155" s="157">
        <v>0</v>
      </c>
    </row>
    <row r="156" spans="1:38" x14ac:dyDescent="0.25">
      <c r="A156" s="157" t="s">
        <v>696</v>
      </c>
      <c r="B156" s="157">
        <v>1</v>
      </c>
      <c r="C156" s="157" t="s">
        <v>697</v>
      </c>
      <c r="D156" s="157" t="s">
        <v>258</v>
      </c>
      <c r="E156" s="157">
        <v>4</v>
      </c>
      <c r="F156" s="157">
        <v>3.1049554934071</v>
      </c>
      <c r="G156" s="157">
        <v>3.0343079916017999</v>
      </c>
      <c r="H156" s="157">
        <v>3.2256304206083999</v>
      </c>
      <c r="I156" s="157">
        <v>3.4311227709474998</v>
      </c>
      <c r="J156" s="157">
        <v>3.3216170326169001</v>
      </c>
      <c r="K156" s="157">
        <v>3.3303713722594002</v>
      </c>
      <c r="L156" s="157">
        <v>3.7425714662897001</v>
      </c>
      <c r="M156" s="157">
        <v>3.3571275234479998</v>
      </c>
      <c r="N156" s="157">
        <v>3.1215735488824001</v>
      </c>
      <c r="O156" s="157">
        <v>3.3352208376146999</v>
      </c>
      <c r="P156" s="157">
        <v>3.6951852528356</v>
      </c>
      <c r="Q156" s="157">
        <v>3.5552793697560001</v>
      </c>
      <c r="R156" s="157">
        <v>3.2618522943202999</v>
      </c>
      <c r="S156" s="157">
        <v>3.0969879770297002</v>
      </c>
      <c r="T156" s="157">
        <v>2.9919372275452001</v>
      </c>
      <c r="U156" s="157">
        <v>2.7274844197939001</v>
      </c>
      <c r="V156" s="157">
        <v>2.5154932557063998</v>
      </c>
      <c r="W156" s="157">
        <v>2.3801740982252002</v>
      </c>
      <c r="X156" s="157">
        <v>2.5366986691356002</v>
      </c>
      <c r="Y156" s="157">
        <v>2.5004032444813999</v>
      </c>
      <c r="Z156" s="157">
        <v>2.8709152361233001</v>
      </c>
      <c r="AA156" s="157">
        <v>2.3545997306183999</v>
      </c>
      <c r="AB156" s="157">
        <v>1.7610766240369</v>
      </c>
      <c r="AC156" s="157">
        <v>2.1914837090232</v>
      </c>
      <c r="AD156" s="157">
        <v>2.4305222990819999</v>
      </c>
      <c r="AE156" s="157">
        <v>2.1278553510583</v>
      </c>
      <c r="AF156" s="157">
        <v>1.8640434069378999</v>
      </c>
      <c r="AG156" s="157">
        <v>1.7325339209613999</v>
      </c>
      <c r="AH156" s="157">
        <v>2.2497541516272999</v>
      </c>
      <c r="AI156" s="157">
        <v>2.0430508728009</v>
      </c>
      <c r="AJ156" s="157">
        <v>1.897225324261</v>
      </c>
      <c r="AK156" s="157">
        <v>2.0428718424404999</v>
      </c>
      <c r="AL156" s="157">
        <v>0</v>
      </c>
    </row>
    <row r="157" spans="1:38" x14ac:dyDescent="0.25">
      <c r="A157" s="157" t="s">
        <v>696</v>
      </c>
      <c r="B157" s="157">
        <v>1</v>
      </c>
      <c r="C157" s="157" t="s">
        <v>697</v>
      </c>
      <c r="D157" s="157" t="s">
        <v>551</v>
      </c>
      <c r="E157" s="157">
        <v>4</v>
      </c>
      <c r="F157" s="157">
        <v>2.5351456503390999</v>
      </c>
      <c r="G157" s="157">
        <v>2.5938621498012</v>
      </c>
      <c r="H157" s="157">
        <v>2.4721687493418001</v>
      </c>
      <c r="I157" s="157">
        <v>2.8471056729498998</v>
      </c>
      <c r="J157" s="157">
        <v>2.6469751771958001</v>
      </c>
      <c r="K157" s="157">
        <v>2.7221574127985</v>
      </c>
      <c r="L157" s="157">
        <v>2.8716855656564002</v>
      </c>
      <c r="M157" s="157">
        <v>2.6566535562247999</v>
      </c>
      <c r="N157" s="157">
        <v>2.3541330115088002</v>
      </c>
      <c r="O157" s="157">
        <v>2.676816851721</v>
      </c>
      <c r="P157" s="157">
        <v>2.9362906128818</v>
      </c>
      <c r="Q157" s="157">
        <v>2.6687318495429002</v>
      </c>
      <c r="R157" s="157">
        <v>2.6321065425238999</v>
      </c>
      <c r="S157" s="157">
        <v>2.4943416633001001</v>
      </c>
      <c r="T157" s="157">
        <v>2.2589004362642</v>
      </c>
      <c r="U157" s="157">
        <v>2.1610660432187001</v>
      </c>
      <c r="V157" s="157">
        <v>2.0794646645756001</v>
      </c>
      <c r="W157" s="157">
        <v>2.1001368532532001</v>
      </c>
      <c r="X157" s="157">
        <v>2.3499390181489002</v>
      </c>
      <c r="Y157" s="157">
        <v>2.2164215936229001</v>
      </c>
      <c r="Z157" s="157">
        <v>2.3278422129095002</v>
      </c>
      <c r="AA157" s="157">
        <v>2.1427887340592999</v>
      </c>
      <c r="AB157" s="157">
        <v>1.6473748452492001</v>
      </c>
      <c r="AC157" s="157">
        <v>2.2138846966596999</v>
      </c>
      <c r="AD157" s="157">
        <v>2.3585496834525999</v>
      </c>
      <c r="AE157" s="157">
        <v>2.0373447276927998</v>
      </c>
      <c r="AF157" s="157">
        <v>1.6576805874302001</v>
      </c>
      <c r="AG157" s="157">
        <v>1.5639715476372</v>
      </c>
      <c r="AH157" s="157">
        <v>2.1267653605135002</v>
      </c>
      <c r="AI157" s="157">
        <v>2.0621245138119999</v>
      </c>
      <c r="AJ157" s="157">
        <v>1.8838643897259999</v>
      </c>
      <c r="AK157" s="157">
        <v>2.0619661908898999</v>
      </c>
      <c r="AL157" s="157">
        <v>0</v>
      </c>
    </row>
    <row r="158" spans="1:38" x14ac:dyDescent="0.25">
      <c r="A158" s="157" t="s">
        <v>696</v>
      </c>
      <c r="B158" s="157">
        <v>1</v>
      </c>
      <c r="C158" s="157" t="s">
        <v>697</v>
      </c>
      <c r="D158" s="157" t="s">
        <v>550</v>
      </c>
      <c r="E158" s="157">
        <v>4</v>
      </c>
      <c r="F158" s="157">
        <v>1.8339926779094</v>
      </c>
      <c r="G158" s="157">
        <v>1.9014253543766999</v>
      </c>
      <c r="H158" s="157">
        <v>1.7665772997525</v>
      </c>
      <c r="I158" s="157">
        <v>1.7186262189832</v>
      </c>
      <c r="J158" s="157">
        <v>1.8084920244313001</v>
      </c>
      <c r="K158" s="157">
        <v>1.6971362285367999</v>
      </c>
      <c r="L158" s="157">
        <v>1.6595674506872999</v>
      </c>
      <c r="M158" s="157">
        <v>1.8452020390867001</v>
      </c>
      <c r="N158" s="157">
        <v>2.1724422074510001</v>
      </c>
      <c r="O158" s="157">
        <v>2.0879406820301001</v>
      </c>
      <c r="P158" s="157">
        <v>2.1449020983553</v>
      </c>
      <c r="Q158" s="157">
        <v>2.1978897743356001</v>
      </c>
      <c r="R158" s="157">
        <v>2.1731878899372998</v>
      </c>
      <c r="S158" s="157">
        <v>2.1367429853841</v>
      </c>
      <c r="T158" s="157">
        <v>2.2460092384382002</v>
      </c>
      <c r="U158" s="157">
        <v>2.1334012821654</v>
      </c>
      <c r="V158" s="157">
        <v>2.1574758268164</v>
      </c>
      <c r="W158" s="157">
        <v>2.2768148382292002</v>
      </c>
      <c r="X158" s="157">
        <v>2.4229756165599001</v>
      </c>
      <c r="Y158" s="157">
        <v>2.1857451844562998</v>
      </c>
      <c r="Z158" s="157">
        <v>2.3329763256260998</v>
      </c>
      <c r="AA158" s="157">
        <v>2.4120684583223002</v>
      </c>
      <c r="AB158" s="157">
        <v>2.0935213800497001</v>
      </c>
      <c r="AC158" s="157">
        <v>2.4105445285159002</v>
      </c>
      <c r="AD158" s="157">
        <v>2.0296392609164</v>
      </c>
      <c r="AE158" s="157">
        <v>2.1271516090129001</v>
      </c>
      <c r="AF158" s="157">
        <v>2.1856752359631</v>
      </c>
      <c r="AG158" s="157">
        <v>2.0587429793593999</v>
      </c>
      <c r="AH158" s="157">
        <v>2.2420763215317998</v>
      </c>
      <c r="AI158" s="157">
        <v>2.64058893198</v>
      </c>
      <c r="AJ158" s="157">
        <v>2.5666020228837998</v>
      </c>
      <c r="AK158" s="157">
        <v>2.4964233805131002</v>
      </c>
      <c r="AL158" s="157">
        <v>0</v>
      </c>
    </row>
    <row r="159" spans="1:38" x14ac:dyDescent="0.25">
      <c r="A159" s="157" t="s">
        <v>696</v>
      </c>
      <c r="B159" s="157">
        <v>1</v>
      </c>
      <c r="C159" s="157" t="s">
        <v>697</v>
      </c>
      <c r="D159" s="157" t="s">
        <v>552</v>
      </c>
      <c r="E159" s="157">
        <v>4</v>
      </c>
      <c r="F159" s="157">
        <v>29.568215620741402</v>
      </c>
      <c r="G159" s="157">
        <v>29.415472064071398</v>
      </c>
      <c r="H159" s="157">
        <v>27.353439977887898</v>
      </c>
      <c r="I159" s="157">
        <v>28.837243197463302</v>
      </c>
      <c r="J159" s="157">
        <v>29.472965780257599</v>
      </c>
      <c r="K159" s="157">
        <v>26.826084774917501</v>
      </c>
      <c r="L159" s="157">
        <v>26.993603019014898</v>
      </c>
      <c r="M159" s="157">
        <v>26.781961102026798</v>
      </c>
      <c r="N159" s="157">
        <v>32.3088640788446</v>
      </c>
      <c r="O159" s="157">
        <v>32.023477416551003</v>
      </c>
      <c r="P159" s="157">
        <v>27.725042712839699</v>
      </c>
      <c r="Q159" s="157">
        <v>28.733095821021099</v>
      </c>
      <c r="R159" s="157">
        <v>28.749505625160602</v>
      </c>
      <c r="S159" s="157">
        <v>28.393749589749799</v>
      </c>
      <c r="T159" s="157">
        <v>29.486703489008601</v>
      </c>
      <c r="U159" s="157">
        <v>28.256116623048801</v>
      </c>
      <c r="V159" s="157">
        <v>28.4844660852375</v>
      </c>
      <c r="W159" s="157">
        <v>28.6528581754378</v>
      </c>
      <c r="X159" s="157">
        <v>28.8276473639411</v>
      </c>
      <c r="Y159" s="157">
        <v>28.3357253420582</v>
      </c>
      <c r="Z159" s="157">
        <v>29.002342165001501</v>
      </c>
      <c r="AA159" s="157">
        <v>29.739176798651801</v>
      </c>
      <c r="AB159" s="157">
        <v>27.375471736350399</v>
      </c>
      <c r="AC159" s="157">
        <v>27.712147175274499</v>
      </c>
      <c r="AD159" s="157">
        <v>22.903771425189898</v>
      </c>
      <c r="AE159" s="157">
        <v>23.370315503822599</v>
      </c>
      <c r="AF159" s="157">
        <v>24.039506229104699</v>
      </c>
      <c r="AG159" s="157">
        <v>24.976475467067999</v>
      </c>
      <c r="AH159" s="157">
        <v>24.701249078672799</v>
      </c>
      <c r="AI159" s="157">
        <v>27.0574586574322</v>
      </c>
      <c r="AJ159" s="157">
        <v>26.5420595453114</v>
      </c>
      <c r="AK159" s="157">
        <v>26.109366979129199</v>
      </c>
      <c r="AL159" s="157">
        <v>0</v>
      </c>
    </row>
    <row r="160" spans="1:38" x14ac:dyDescent="0.25">
      <c r="A160" s="157" t="s">
        <v>696</v>
      </c>
      <c r="B160" s="157">
        <v>1</v>
      </c>
      <c r="C160" s="157" t="s">
        <v>697</v>
      </c>
      <c r="D160" s="157" t="s">
        <v>213</v>
      </c>
      <c r="E160" s="157">
        <v>4</v>
      </c>
      <c r="F160" s="157">
        <v>5.0112730173908</v>
      </c>
      <c r="G160" s="157">
        <v>5.6906094487330998</v>
      </c>
      <c r="H160" s="157">
        <v>5.4313208322755004</v>
      </c>
      <c r="I160" s="157">
        <v>5.9667374513507996</v>
      </c>
      <c r="J160" s="157">
        <v>5.5736775399520004</v>
      </c>
      <c r="K160" s="157">
        <v>6.0167379498146003</v>
      </c>
      <c r="L160" s="157">
        <v>6.3657480793005004</v>
      </c>
      <c r="M160" s="157">
        <v>6.1690059064906002</v>
      </c>
      <c r="N160" s="157">
        <v>5.8739374863308997</v>
      </c>
      <c r="O160" s="157">
        <v>6.3715373077726003</v>
      </c>
      <c r="P160" s="157">
        <v>6.8436746836979996</v>
      </c>
      <c r="Q160" s="157">
        <v>7.2567743196128998</v>
      </c>
      <c r="R160" s="157">
        <v>7.5237674487773001</v>
      </c>
      <c r="S160" s="157">
        <v>7.5766350846239998</v>
      </c>
      <c r="T160" s="157">
        <v>7.2072841583124001</v>
      </c>
      <c r="U160" s="157">
        <v>7.5489204154682001</v>
      </c>
      <c r="V160" s="157">
        <v>7.0984241102787999</v>
      </c>
      <c r="W160" s="157">
        <v>7.7730572852039002</v>
      </c>
      <c r="X160" s="157">
        <v>7.9963900584673002</v>
      </c>
      <c r="Y160" s="157">
        <v>7.6093678852837998</v>
      </c>
      <c r="Z160" s="157">
        <v>7.7883455501894998</v>
      </c>
      <c r="AA160" s="157">
        <v>7.8004307320070003</v>
      </c>
      <c r="AB160" s="157">
        <v>6.998873193743</v>
      </c>
      <c r="AC160" s="157">
        <v>8.1506983306408003</v>
      </c>
      <c r="AD160" s="157">
        <v>8.0008602253797001</v>
      </c>
      <c r="AE160" s="157">
        <v>7.4468484366147996</v>
      </c>
      <c r="AF160" s="157">
        <v>7.4434848291567999</v>
      </c>
      <c r="AG160" s="157">
        <v>7.2094027041573003</v>
      </c>
      <c r="AH160" s="157">
        <v>7.8883665098993996</v>
      </c>
      <c r="AI160" s="157">
        <v>8.8707581131350999</v>
      </c>
      <c r="AJ160" s="157">
        <v>8.3791585455581004</v>
      </c>
      <c r="AK160" s="157">
        <v>8.2203179759309997</v>
      </c>
      <c r="AL160" s="157">
        <v>0</v>
      </c>
    </row>
    <row r="161" spans="1:38" x14ac:dyDescent="0.25">
      <c r="A161" s="157" t="s">
        <v>696</v>
      </c>
      <c r="B161" s="157">
        <v>1</v>
      </c>
      <c r="C161" s="157" t="s">
        <v>697</v>
      </c>
      <c r="D161" s="157" t="s">
        <v>553</v>
      </c>
      <c r="E161" s="157">
        <v>4</v>
      </c>
      <c r="F161" s="157">
        <v>8.0371668625493999</v>
      </c>
      <c r="G161" s="157">
        <v>7.9020607259247999</v>
      </c>
      <c r="H161" s="157">
        <v>9.0373612749105003</v>
      </c>
      <c r="I161" s="157">
        <v>8.3448730818867993</v>
      </c>
      <c r="J161" s="157">
        <v>7.8915125832796997</v>
      </c>
      <c r="K161" s="157">
        <v>7.1658766914037999</v>
      </c>
      <c r="L161" s="157">
        <v>7.7811171919284998</v>
      </c>
      <c r="M161" s="157">
        <v>7.5007334121628997</v>
      </c>
      <c r="N161" s="157">
        <v>6.4169222169175999</v>
      </c>
      <c r="O161" s="157">
        <v>7.1022352503099997</v>
      </c>
      <c r="P161" s="157">
        <v>7.8843505248663002</v>
      </c>
      <c r="Q161" s="157">
        <v>8.0274179190015005</v>
      </c>
      <c r="R161" s="157">
        <v>7.5404666860146996</v>
      </c>
      <c r="S161" s="157">
        <v>9.1612898370579998</v>
      </c>
      <c r="T161" s="157">
        <v>9.8793971490072998</v>
      </c>
      <c r="U161" s="157">
        <v>8.7109405363432</v>
      </c>
      <c r="V161" s="157">
        <v>7.8576524917675998</v>
      </c>
      <c r="W161" s="157">
        <v>7.9618560297803</v>
      </c>
      <c r="X161" s="157">
        <v>7.1707782552320003</v>
      </c>
      <c r="Y161" s="157">
        <v>7.8497371422816</v>
      </c>
      <c r="Z161" s="157">
        <v>7.4510153060431996</v>
      </c>
      <c r="AA161" s="157">
        <v>7.2406806112725999</v>
      </c>
      <c r="AB161" s="157">
        <v>6.2277546478202002</v>
      </c>
      <c r="AC161" s="157">
        <v>6.8602321294967998</v>
      </c>
      <c r="AD161" s="157">
        <v>7.2779536884446001</v>
      </c>
      <c r="AE161" s="157">
        <v>7.1784116347267002</v>
      </c>
      <c r="AF161" s="157">
        <v>5.7011839181096002</v>
      </c>
      <c r="AG161" s="157">
        <v>5.7285393096217003</v>
      </c>
      <c r="AH161" s="157">
        <v>6.8992350751688001</v>
      </c>
      <c r="AI161" s="157">
        <v>6.7413813469345998</v>
      </c>
      <c r="AJ161" s="157">
        <v>5.9799716839119004</v>
      </c>
      <c r="AK161" s="157">
        <v>5.7831948258933998</v>
      </c>
      <c r="AL161" s="157">
        <v>0</v>
      </c>
    </row>
    <row r="162" spans="1:38" x14ac:dyDescent="0.25">
      <c r="A162" s="157" t="s">
        <v>696</v>
      </c>
      <c r="B162" s="157">
        <v>1</v>
      </c>
      <c r="C162" s="157" t="s">
        <v>697</v>
      </c>
      <c r="D162" s="157" t="s">
        <v>691</v>
      </c>
      <c r="E162" s="157">
        <v>4</v>
      </c>
      <c r="F162" s="157">
        <v>0.92104960276409997</v>
      </c>
      <c r="G162" s="157">
        <v>0.93213201228380005</v>
      </c>
      <c r="H162" s="157">
        <v>0.99454217135379996</v>
      </c>
      <c r="I162" s="157">
        <v>0.97955131337879997</v>
      </c>
      <c r="J162" s="157">
        <v>0.92942140008109997</v>
      </c>
      <c r="K162" s="157">
        <v>0.95062133636099999</v>
      </c>
      <c r="L162" s="157">
        <v>1.0533187493544001</v>
      </c>
      <c r="M162" s="157">
        <v>0.96951976514979998</v>
      </c>
      <c r="N162" s="157">
        <v>0.81472432905470005</v>
      </c>
      <c r="O162" s="157">
        <v>0.8484657371116</v>
      </c>
      <c r="P162" s="157">
        <v>0.93132271225319996</v>
      </c>
      <c r="Q162" s="157">
        <v>0.79560078531080003</v>
      </c>
      <c r="R162" s="157">
        <v>0.91265514029509998</v>
      </c>
      <c r="S162" s="157">
        <v>0.97272536990080005</v>
      </c>
      <c r="T162" s="157">
        <v>0.94581035975030003</v>
      </c>
      <c r="U162" s="157">
        <v>0.91907020278350005</v>
      </c>
      <c r="V162" s="157">
        <v>0.69856727483079994</v>
      </c>
      <c r="W162" s="157">
        <v>0.81686207618780005</v>
      </c>
      <c r="X162" s="157">
        <v>0.77369542446810002</v>
      </c>
      <c r="Y162" s="157">
        <v>0.81187286273259995</v>
      </c>
      <c r="Z162" s="157">
        <v>0.82169638435610004</v>
      </c>
      <c r="AA162" s="157">
        <v>0.68385126839449994</v>
      </c>
      <c r="AB162" s="157">
        <v>0.6856794912991</v>
      </c>
      <c r="AC162" s="157">
        <v>0.77754278232079999</v>
      </c>
      <c r="AD162" s="157">
        <v>0.84376225583039999</v>
      </c>
      <c r="AE162" s="157">
        <v>0.8152877288432</v>
      </c>
      <c r="AF162" s="157">
        <v>0.63465897935500004</v>
      </c>
      <c r="AG162" s="157">
        <v>0.6578413780265</v>
      </c>
      <c r="AH162" s="157">
        <v>0.76052812378669998</v>
      </c>
      <c r="AI162" s="157">
        <v>0.66299261498590001</v>
      </c>
      <c r="AJ162" s="157">
        <v>0.61508461426630001</v>
      </c>
      <c r="AK162" s="157">
        <v>0.65801714194420002</v>
      </c>
      <c r="AL162" s="157">
        <v>0</v>
      </c>
    </row>
    <row r="163" spans="1:38" x14ac:dyDescent="0.25">
      <c r="A163" s="157" t="s">
        <v>696</v>
      </c>
      <c r="B163" s="157">
        <v>1</v>
      </c>
      <c r="C163" s="157" t="s">
        <v>697</v>
      </c>
      <c r="D163" s="157" t="s">
        <v>554</v>
      </c>
      <c r="E163" s="157">
        <v>4</v>
      </c>
      <c r="F163" s="157">
        <v>1.0193885982491999</v>
      </c>
      <c r="G163" s="157">
        <v>1.060400217155</v>
      </c>
      <c r="H163" s="157">
        <v>1.0933643167553</v>
      </c>
      <c r="I163" s="157">
        <v>1.0915657908659999</v>
      </c>
      <c r="J163" s="157">
        <v>1.139290721044</v>
      </c>
      <c r="K163" s="157">
        <v>1.1129076071851001</v>
      </c>
      <c r="L163" s="157">
        <v>1.2267079165062</v>
      </c>
      <c r="M163" s="157">
        <v>1.0960552530695</v>
      </c>
      <c r="N163" s="157">
        <v>1.0226300378905999</v>
      </c>
      <c r="O163" s="157">
        <v>1.0793952303915</v>
      </c>
      <c r="P163" s="157">
        <v>1.1565761728877999</v>
      </c>
      <c r="Q163" s="157">
        <v>1.1467187508971</v>
      </c>
      <c r="R163" s="157">
        <v>1.1379496314849999</v>
      </c>
      <c r="S163" s="157">
        <v>1.2722663685811999</v>
      </c>
      <c r="T163" s="157">
        <v>1.2057196034577999</v>
      </c>
      <c r="U163" s="157">
        <v>1.1637383244729</v>
      </c>
      <c r="V163" s="157">
        <v>0.98654380613390003</v>
      </c>
      <c r="W163" s="157">
        <v>0.99820453543510002</v>
      </c>
      <c r="X163" s="157">
        <v>0.93556257089179995</v>
      </c>
      <c r="Y163" s="157">
        <v>1.0238623325255001</v>
      </c>
      <c r="Z163" s="157">
        <v>1.0489410097992999</v>
      </c>
      <c r="AA163" s="157">
        <v>0.95686984027209998</v>
      </c>
      <c r="AB163" s="157">
        <v>0.77353223716740005</v>
      </c>
      <c r="AC163" s="157">
        <v>0.92038176250140002</v>
      </c>
      <c r="AD163" s="157">
        <v>1.035724095548</v>
      </c>
      <c r="AE163" s="157">
        <v>1.0183739147049</v>
      </c>
      <c r="AF163" s="157">
        <v>0.81231427064740003</v>
      </c>
      <c r="AG163" s="157">
        <v>0.79326096046820005</v>
      </c>
      <c r="AH163" s="157">
        <v>1.0068003682891999</v>
      </c>
      <c r="AI163" s="157">
        <v>0.96490466083390003</v>
      </c>
      <c r="AJ163" s="157">
        <v>0.84671855469750001</v>
      </c>
      <c r="AK163" s="157">
        <v>0.90429362084020004</v>
      </c>
      <c r="AL163" s="157">
        <v>0</v>
      </c>
    </row>
    <row r="164" spans="1:38" x14ac:dyDescent="0.25">
      <c r="A164" s="157" t="s">
        <v>696</v>
      </c>
      <c r="B164" s="157">
        <v>1</v>
      </c>
      <c r="C164" s="157" t="s">
        <v>697</v>
      </c>
      <c r="D164" s="157" t="s">
        <v>555</v>
      </c>
      <c r="E164" s="157">
        <v>4</v>
      </c>
      <c r="F164" s="157">
        <v>1.5402562364617001</v>
      </c>
      <c r="G164" s="157">
        <v>1.5853891206957</v>
      </c>
      <c r="H164" s="157">
        <v>1.7441501600028</v>
      </c>
      <c r="I164" s="157">
        <v>1.6608556847756</v>
      </c>
      <c r="J164" s="157">
        <v>1.5634204127663001</v>
      </c>
      <c r="K164" s="157">
        <v>1.481871469301</v>
      </c>
      <c r="L164" s="157">
        <v>1.6503647724007999</v>
      </c>
      <c r="M164" s="157">
        <v>1.3644658536386001</v>
      </c>
      <c r="N164" s="157">
        <v>1.4452845884808001</v>
      </c>
      <c r="O164" s="157">
        <v>1.4145061462791</v>
      </c>
      <c r="P164" s="157">
        <v>1.5197956825317001</v>
      </c>
      <c r="Q164" s="157">
        <v>1.4311143234962</v>
      </c>
      <c r="R164" s="157">
        <v>1.3828950860567999</v>
      </c>
      <c r="S164" s="157">
        <v>1.4100769799252999</v>
      </c>
      <c r="T164" s="157">
        <v>1.5489092176470001</v>
      </c>
      <c r="U164" s="157">
        <v>1.4951782968641001</v>
      </c>
      <c r="V164" s="157">
        <v>1.4273540715760999</v>
      </c>
      <c r="W164" s="157">
        <v>1.3179701834149999</v>
      </c>
      <c r="X164" s="157">
        <v>1.3306769820271001</v>
      </c>
      <c r="Y164" s="157">
        <v>1.4347039604475</v>
      </c>
      <c r="Z164" s="157">
        <v>1.6198691758931001</v>
      </c>
      <c r="AA164" s="157">
        <v>1.3475401490681</v>
      </c>
      <c r="AB164" s="157">
        <v>1.111354932632</v>
      </c>
      <c r="AC164" s="157">
        <v>1.1454247257443</v>
      </c>
      <c r="AD164" s="157">
        <v>1.2589548357278999</v>
      </c>
      <c r="AE164" s="157">
        <v>1.1681968889887</v>
      </c>
      <c r="AF164" s="157">
        <v>1.1892574158335001</v>
      </c>
      <c r="AG164" s="157">
        <v>1.210408606094</v>
      </c>
      <c r="AH164" s="157">
        <v>1.3585949683373999</v>
      </c>
      <c r="AI164" s="157">
        <v>1.3029132316086001</v>
      </c>
      <c r="AJ164" s="157">
        <v>1.3511041011891001</v>
      </c>
      <c r="AK164" s="157">
        <v>1.4589737255391</v>
      </c>
      <c r="AL164" s="157">
        <v>0</v>
      </c>
    </row>
    <row r="165" spans="1:38" x14ac:dyDescent="0.25">
      <c r="A165" s="157" t="s">
        <v>696</v>
      </c>
      <c r="B165" s="157">
        <v>1</v>
      </c>
      <c r="C165" s="157" t="s">
        <v>697</v>
      </c>
      <c r="D165" s="157" t="s">
        <v>556</v>
      </c>
      <c r="E165" s="157">
        <v>4</v>
      </c>
      <c r="F165" s="157">
        <v>5.8383105339211001</v>
      </c>
      <c r="G165" s="157">
        <v>6.2106832349354999</v>
      </c>
      <c r="H165" s="157">
        <v>6.9199088447727997</v>
      </c>
      <c r="I165" s="157">
        <v>7.3680649551629003</v>
      </c>
      <c r="J165" s="157">
        <v>6.7766311335226002</v>
      </c>
      <c r="K165" s="157">
        <v>7.2447829518021001</v>
      </c>
      <c r="L165" s="157">
        <v>7.8940367072180004</v>
      </c>
      <c r="M165" s="157">
        <v>7.2774516688114996</v>
      </c>
      <c r="N165" s="157">
        <v>6.7755597677562998</v>
      </c>
      <c r="O165" s="157">
        <v>6.4024742540765001</v>
      </c>
      <c r="P165" s="157">
        <v>8.7734993478186993</v>
      </c>
      <c r="Q165" s="157">
        <v>7.4121241078531996</v>
      </c>
      <c r="R165" s="157">
        <v>7.6742186671428003</v>
      </c>
      <c r="S165" s="157">
        <v>7.9227525509848</v>
      </c>
      <c r="T165" s="157">
        <v>7.7886889126604997</v>
      </c>
      <c r="U165" s="157">
        <v>7.5882584401697004</v>
      </c>
      <c r="V165" s="157">
        <v>6.6935744247912004</v>
      </c>
      <c r="W165" s="157">
        <v>6.7655690561083999</v>
      </c>
      <c r="X165" s="157">
        <v>7.2100010340380001</v>
      </c>
      <c r="Y165" s="157">
        <v>7.1471935288091002</v>
      </c>
      <c r="Z165" s="157">
        <v>8.3419387596000991</v>
      </c>
      <c r="AA165" s="157">
        <v>6.7430678333617999</v>
      </c>
      <c r="AB165" s="157">
        <v>5.9881503607438997</v>
      </c>
      <c r="AC165" s="157">
        <v>7.052160288254</v>
      </c>
      <c r="AD165" s="157">
        <v>7.8496952301235998</v>
      </c>
      <c r="AE165" s="157">
        <v>6.9270712426758001</v>
      </c>
      <c r="AF165" s="157">
        <v>6.8238435131320996</v>
      </c>
      <c r="AG165" s="157">
        <v>6.4735233280672002</v>
      </c>
      <c r="AH165" s="157">
        <v>7.7769900680862003</v>
      </c>
      <c r="AI165" s="157">
        <v>7.2280107503875</v>
      </c>
      <c r="AJ165" s="157">
        <v>7.0254697207539003</v>
      </c>
      <c r="AK165" s="157">
        <v>7.3588140874443999</v>
      </c>
      <c r="AL165" s="157">
        <v>0</v>
      </c>
    </row>
    <row r="166" spans="1:38" x14ac:dyDescent="0.25">
      <c r="A166" s="157" t="s">
        <v>696</v>
      </c>
      <c r="B166" s="157">
        <v>1</v>
      </c>
      <c r="C166" s="157" t="s">
        <v>697</v>
      </c>
      <c r="D166" s="157" t="s">
        <v>557</v>
      </c>
      <c r="E166" s="157">
        <v>4</v>
      </c>
      <c r="F166" s="157">
        <v>1.37878352219E-2</v>
      </c>
      <c r="G166" s="157">
        <v>1.41680198962E-2</v>
      </c>
      <c r="H166" s="157">
        <v>4.44011077271E-2</v>
      </c>
      <c r="I166" s="157">
        <v>1.01055187118E-2</v>
      </c>
      <c r="J166" s="157">
        <v>1.02781846774E-2</v>
      </c>
      <c r="K166" s="157">
        <v>9.8879616718999998E-3</v>
      </c>
      <c r="L166" s="157">
        <v>1.1509236360099999E-2</v>
      </c>
      <c r="M166" s="157">
        <v>2.13862137266E-2</v>
      </c>
      <c r="N166" s="157">
        <v>6.0421373876899998E-2</v>
      </c>
      <c r="O166" s="157">
        <v>3.4326922851800001E-2</v>
      </c>
      <c r="P166" s="157">
        <v>4.7641634099599997E-2</v>
      </c>
      <c r="Q166" s="157">
        <v>4.8925323907899998E-2</v>
      </c>
      <c r="R166" s="157">
        <v>4.9160735231299997E-2</v>
      </c>
      <c r="S166" s="157">
        <v>3.6840317929799998E-2</v>
      </c>
      <c r="T166" s="157">
        <v>3.7644068294999999E-2</v>
      </c>
      <c r="U166" s="157">
        <v>3.86956465158E-2</v>
      </c>
      <c r="V166" s="157">
        <v>4.0714919492999997E-2</v>
      </c>
      <c r="W166" s="157">
        <v>3.3097399198100001E-2</v>
      </c>
      <c r="X166" s="157">
        <v>6.6580204510499993E-2</v>
      </c>
      <c r="Y166" s="157">
        <v>6.0664044746399998E-2</v>
      </c>
      <c r="Z166" s="157">
        <v>5.9444720667299999E-2</v>
      </c>
      <c r="AA166" s="157">
        <v>5.5306036239499999E-2</v>
      </c>
      <c r="AB166" s="157">
        <v>8.0591964862900003E-2</v>
      </c>
      <c r="AC166" s="157">
        <v>5.4700640933100002E-2</v>
      </c>
      <c r="AD166" s="157">
        <v>5.4999510808499998E-2</v>
      </c>
      <c r="AE166" s="157">
        <v>3.3889042190600002E-2</v>
      </c>
      <c r="AF166" s="157">
        <v>4.50284649868E-2</v>
      </c>
      <c r="AG166" s="157">
        <v>3.8103290266100001E-2</v>
      </c>
      <c r="AH166" s="157">
        <v>3.04540353785E-2</v>
      </c>
      <c r="AI166" s="157">
        <v>3.3232282343799997E-2</v>
      </c>
      <c r="AJ166" s="157">
        <v>3.2258562076499998E-2</v>
      </c>
      <c r="AK166" s="157">
        <v>3.8672410311099997E-2</v>
      </c>
      <c r="AL166" s="157">
        <v>0</v>
      </c>
    </row>
    <row r="167" spans="1:38" x14ac:dyDescent="0.25">
      <c r="A167" s="157" t="s">
        <v>696</v>
      </c>
      <c r="B167" s="157">
        <v>1</v>
      </c>
      <c r="C167" s="157" t="s">
        <v>697</v>
      </c>
      <c r="D167" s="157" t="s">
        <v>561</v>
      </c>
      <c r="E167" s="157">
        <v>4</v>
      </c>
      <c r="F167" s="157">
        <v>4.1630749563713003</v>
      </c>
      <c r="G167" s="157">
        <v>4.6963309926179999</v>
      </c>
      <c r="H167" s="157">
        <v>4.2870128163008001</v>
      </c>
      <c r="I167" s="157">
        <v>4.8563009264054999</v>
      </c>
      <c r="J167" s="157">
        <v>4.6527065218821999</v>
      </c>
      <c r="K167" s="157">
        <v>4.8283687075722002</v>
      </c>
      <c r="L167" s="157">
        <v>5.5245717066889002</v>
      </c>
      <c r="M167" s="157">
        <v>5.1580505865128998</v>
      </c>
      <c r="N167" s="157">
        <v>4.2338668185737003</v>
      </c>
      <c r="O167" s="157">
        <v>4.9580567533651001</v>
      </c>
      <c r="P167" s="157">
        <v>5.0476087996481001</v>
      </c>
      <c r="Q167" s="157">
        <v>4.3680435567991998</v>
      </c>
      <c r="R167" s="157">
        <v>4.6817729703293001</v>
      </c>
      <c r="S167" s="157">
        <v>4.7887020442786996</v>
      </c>
      <c r="T167" s="157">
        <v>4.3751801959882997</v>
      </c>
      <c r="U167" s="157">
        <v>4.3544506599982</v>
      </c>
      <c r="V167" s="157">
        <v>4.0293113964779996</v>
      </c>
      <c r="W167" s="157">
        <v>4.4392976372541</v>
      </c>
      <c r="X167" s="157">
        <v>5.1263555639070999</v>
      </c>
      <c r="Y167" s="157">
        <v>4.7615972017274002</v>
      </c>
      <c r="Z167" s="157">
        <v>4.4386212606997999</v>
      </c>
      <c r="AA167" s="157">
        <v>4.4450529806506003</v>
      </c>
      <c r="AB167" s="157">
        <v>3.6137653699058001</v>
      </c>
      <c r="AC167" s="157">
        <v>4.7498659308217999</v>
      </c>
      <c r="AD167" s="157">
        <v>4.9938011929722999</v>
      </c>
      <c r="AE167" s="157">
        <v>4.1463915585148996</v>
      </c>
      <c r="AF167" s="157">
        <v>4.1086526538383001</v>
      </c>
      <c r="AG167" s="157">
        <v>4.0270732032567</v>
      </c>
      <c r="AH167" s="157">
        <v>5.1133015660597003</v>
      </c>
      <c r="AI167" s="157">
        <v>5.3475637562714997</v>
      </c>
      <c r="AJ167" s="157">
        <v>4.8430516492163997</v>
      </c>
      <c r="AK167" s="157">
        <v>4.5271586314376</v>
      </c>
      <c r="AL167" s="157">
        <v>0</v>
      </c>
    </row>
    <row r="168" spans="1:38" x14ac:dyDescent="0.25">
      <c r="A168" s="157" t="s">
        <v>696</v>
      </c>
      <c r="B168" s="157">
        <v>1</v>
      </c>
      <c r="C168" s="157" t="s">
        <v>697</v>
      </c>
      <c r="D168" s="157" t="s">
        <v>558</v>
      </c>
      <c r="E168" s="157">
        <v>4</v>
      </c>
      <c r="F168" s="157">
        <v>0.78861303454760001</v>
      </c>
      <c r="G168" s="157">
        <v>0.9113750301154</v>
      </c>
      <c r="H168" s="157">
        <v>0.80524402165260001</v>
      </c>
      <c r="I168" s="157">
        <v>0.98935506104229998</v>
      </c>
      <c r="J168" s="157">
        <v>0.92558083754130005</v>
      </c>
      <c r="K168" s="157">
        <v>0.97161621195119996</v>
      </c>
      <c r="L168" s="157">
        <v>1.0742095204616</v>
      </c>
      <c r="M168" s="157">
        <v>1.1000520870093</v>
      </c>
      <c r="N168" s="157">
        <v>1.0751810731752001</v>
      </c>
      <c r="O168" s="157">
        <v>1.3298022033217001</v>
      </c>
      <c r="P168" s="157">
        <v>1.5058230166205</v>
      </c>
      <c r="Q168" s="157">
        <v>1.4363680228272</v>
      </c>
      <c r="R168" s="157">
        <v>1.4140667073235</v>
      </c>
      <c r="S168" s="157">
        <v>1.3013595021452</v>
      </c>
      <c r="T168" s="157">
        <v>1.5590624563477</v>
      </c>
      <c r="U168" s="157">
        <v>1.5438472432160999</v>
      </c>
      <c r="V168" s="157">
        <v>1.6244545584936001</v>
      </c>
      <c r="W168" s="157">
        <v>1.5948877816678</v>
      </c>
      <c r="X168" s="157">
        <v>1.8118090772875</v>
      </c>
      <c r="Y168" s="157">
        <v>1.7140778076247001</v>
      </c>
      <c r="Z168" s="157">
        <v>1.6146055528459999</v>
      </c>
      <c r="AA168" s="157">
        <v>1.771210194839</v>
      </c>
      <c r="AB168" s="157">
        <v>1.5465880334407001</v>
      </c>
      <c r="AC168" s="157">
        <v>1.8447324913834</v>
      </c>
      <c r="AD168" s="157">
        <v>1.6010086034805</v>
      </c>
      <c r="AE168" s="157">
        <v>1.5256107001682999</v>
      </c>
      <c r="AF168" s="157">
        <v>1.6215263057306</v>
      </c>
      <c r="AG168" s="157">
        <v>1.8895490678897</v>
      </c>
      <c r="AH168" s="157">
        <v>1.7849242815049999</v>
      </c>
      <c r="AI168" s="157">
        <v>2.0405117831130002</v>
      </c>
      <c r="AJ168" s="157">
        <v>1.9623398853761</v>
      </c>
      <c r="AK168" s="157">
        <v>2.0039363477349998</v>
      </c>
      <c r="AL168" s="157">
        <v>0</v>
      </c>
    </row>
    <row r="169" spans="1:38" x14ac:dyDescent="0.25">
      <c r="A169" s="157" t="s">
        <v>696</v>
      </c>
      <c r="B169" s="157">
        <v>1</v>
      </c>
      <c r="C169" s="157" t="s">
        <v>697</v>
      </c>
      <c r="D169" s="157" t="s">
        <v>559</v>
      </c>
      <c r="E169" s="157">
        <v>4</v>
      </c>
      <c r="F169" s="157">
        <v>25.331071722426199</v>
      </c>
      <c r="G169" s="157">
        <v>26.765721171986598</v>
      </c>
      <c r="H169" s="157">
        <v>27.005489132870501</v>
      </c>
      <c r="I169" s="157">
        <v>27.950296204413402</v>
      </c>
      <c r="J169" s="157">
        <v>26.849304826634501</v>
      </c>
      <c r="K169" s="157">
        <v>28.315292553501401</v>
      </c>
      <c r="L169" s="157">
        <v>30.680069473626101</v>
      </c>
      <c r="M169" s="157">
        <v>28.525696656845302</v>
      </c>
      <c r="N169" s="157">
        <v>23.5177009893738</v>
      </c>
      <c r="O169" s="157">
        <v>25.871937705269499</v>
      </c>
      <c r="P169" s="157">
        <v>26.748800290396598</v>
      </c>
      <c r="Q169" s="157">
        <v>24.1100018720037</v>
      </c>
      <c r="R169" s="157">
        <v>25.9898053621895</v>
      </c>
      <c r="S169" s="157">
        <v>26.541366339315001</v>
      </c>
      <c r="T169" s="157">
        <v>24.871687706435399</v>
      </c>
      <c r="U169" s="157">
        <v>24.514599610556001</v>
      </c>
      <c r="V169" s="157">
        <v>22.4822482039047</v>
      </c>
      <c r="W169" s="157">
        <v>24.452544764606099</v>
      </c>
      <c r="X169" s="157">
        <v>26.638577161548799</v>
      </c>
      <c r="Y169" s="157">
        <v>24.9979810800588</v>
      </c>
      <c r="Z169" s="157">
        <v>23.6929897381068</v>
      </c>
      <c r="AA169" s="157">
        <v>23.651572353618501</v>
      </c>
      <c r="AB169" s="157">
        <v>20.3209500678858</v>
      </c>
      <c r="AC169" s="157">
        <v>25.7854500763038</v>
      </c>
      <c r="AD169" s="157">
        <v>27.092759295890101</v>
      </c>
      <c r="AE169" s="157">
        <v>22.8337731162331</v>
      </c>
      <c r="AF169" s="157">
        <v>22.055001543005801</v>
      </c>
      <c r="AG169" s="157">
        <v>21.422935788141601</v>
      </c>
      <c r="AH169" s="157">
        <v>24.9677899069776</v>
      </c>
      <c r="AI169" s="157">
        <v>25.422736337351601</v>
      </c>
      <c r="AJ169" s="157">
        <v>23.119508617013899</v>
      </c>
      <c r="AK169" s="157">
        <v>22.6645707458499</v>
      </c>
      <c r="AL169" s="157">
        <v>0</v>
      </c>
    </row>
    <row r="170" spans="1:38" x14ac:dyDescent="0.25">
      <c r="A170" s="157" t="s">
        <v>696</v>
      </c>
      <c r="B170" s="157">
        <v>1</v>
      </c>
      <c r="C170" s="157" t="s">
        <v>697</v>
      </c>
      <c r="D170" s="157" t="s">
        <v>560</v>
      </c>
      <c r="E170" s="157">
        <v>4</v>
      </c>
      <c r="F170" s="157">
        <v>9.6154874445127998</v>
      </c>
      <c r="G170" s="157">
        <v>9.8558904587931</v>
      </c>
      <c r="H170" s="157">
        <v>10.02336580871</v>
      </c>
      <c r="I170" s="157">
        <v>10.757476326091499</v>
      </c>
      <c r="J170" s="157">
        <v>10.231596802269801</v>
      </c>
      <c r="K170" s="157">
        <v>10.266930865881999</v>
      </c>
      <c r="L170" s="157">
        <v>11.6286916137225</v>
      </c>
      <c r="M170" s="157">
        <v>10.9633689409008</v>
      </c>
      <c r="N170" s="157">
        <v>9.0331791095315008</v>
      </c>
      <c r="O170" s="157">
        <v>10.2118388619378</v>
      </c>
      <c r="P170" s="157">
        <v>10.528485307499301</v>
      </c>
      <c r="Q170" s="157">
        <v>9.3370783524011003</v>
      </c>
      <c r="R170" s="157">
        <v>10.120184194684199</v>
      </c>
      <c r="S170" s="157">
        <v>11.0138727801054</v>
      </c>
      <c r="T170" s="157">
        <v>9.6003504708916001</v>
      </c>
      <c r="U170" s="157">
        <v>9.4101803526287995</v>
      </c>
      <c r="V170" s="157">
        <v>8.0027462218303995</v>
      </c>
      <c r="W170" s="157">
        <v>9.0110198992022994</v>
      </c>
      <c r="X170" s="157">
        <v>9.6787385609910999</v>
      </c>
      <c r="Y170" s="157">
        <v>8.8680685684980993</v>
      </c>
      <c r="Z170" s="157">
        <v>8.6471707303072005</v>
      </c>
      <c r="AA170" s="157">
        <v>8.2591462782177008</v>
      </c>
      <c r="AB170" s="157">
        <v>7.0272244062054998</v>
      </c>
      <c r="AC170" s="157">
        <v>8.7196302206486997</v>
      </c>
      <c r="AD170" s="157">
        <v>9.4073901992576996</v>
      </c>
      <c r="AE170" s="157">
        <v>7.9935733078036</v>
      </c>
      <c r="AF170" s="157">
        <v>7.5903420708120004</v>
      </c>
      <c r="AG170" s="157">
        <v>7.5027906619525</v>
      </c>
      <c r="AH170" s="157">
        <v>8.8612691421005003</v>
      </c>
      <c r="AI170" s="157">
        <v>8.8955890083495994</v>
      </c>
      <c r="AJ170" s="157">
        <v>8.2665806857445006</v>
      </c>
      <c r="AK170" s="157">
        <v>8.1032532253683005</v>
      </c>
      <c r="AL170" s="157">
        <v>0</v>
      </c>
    </row>
    <row r="171" spans="1:38" x14ac:dyDescent="0.25">
      <c r="A171" s="157" t="s">
        <v>696</v>
      </c>
      <c r="B171" s="157">
        <v>1</v>
      </c>
      <c r="C171" s="157" t="s">
        <v>697</v>
      </c>
      <c r="D171" s="157" t="s">
        <v>562</v>
      </c>
      <c r="E171" s="157">
        <v>4</v>
      </c>
      <c r="F171" s="157">
        <v>4.1033973880604</v>
      </c>
      <c r="G171" s="157">
        <v>4.3707733494154999</v>
      </c>
      <c r="H171" s="157">
        <v>4.0522866725700997</v>
      </c>
      <c r="I171" s="157">
        <v>4.7514729879336004</v>
      </c>
      <c r="J171" s="157">
        <v>4.2312156117997004</v>
      </c>
      <c r="K171" s="157">
        <v>4.4367408118728999</v>
      </c>
      <c r="L171" s="157">
        <v>5.0525209126892996</v>
      </c>
      <c r="M171" s="157">
        <v>4.3149390301060997</v>
      </c>
      <c r="N171" s="157">
        <v>4.3568549478863998</v>
      </c>
      <c r="O171" s="157">
        <v>4.6011296572297002</v>
      </c>
      <c r="P171" s="157">
        <v>4.4730351753743998</v>
      </c>
      <c r="Q171" s="157">
        <v>4.2474167400061997</v>
      </c>
      <c r="R171" s="157">
        <v>4.3883964603947003</v>
      </c>
      <c r="S171" s="157">
        <v>4.4127242551750996</v>
      </c>
      <c r="T171" s="157">
        <v>4.0748646296583004</v>
      </c>
      <c r="U171" s="157">
        <v>4.0451377304126996</v>
      </c>
      <c r="V171" s="157">
        <v>3.4910955274114999</v>
      </c>
      <c r="W171" s="157">
        <v>3.9219855438155</v>
      </c>
      <c r="X171" s="157">
        <v>4.5361652219671003</v>
      </c>
      <c r="Y171" s="157">
        <v>4.4762889449807997</v>
      </c>
      <c r="Z171" s="157">
        <v>4.2017650659151</v>
      </c>
      <c r="AA171" s="157">
        <v>4.0723917251003003</v>
      </c>
      <c r="AB171" s="157">
        <v>3.1650643419533999</v>
      </c>
      <c r="AC171" s="157">
        <v>4.1630709824655998</v>
      </c>
      <c r="AD171" s="157">
        <v>4.4049214551214</v>
      </c>
      <c r="AE171" s="157">
        <v>3.7091404398833001</v>
      </c>
      <c r="AF171" s="157">
        <v>3.3603046034686002</v>
      </c>
      <c r="AG171" s="157">
        <v>3.3554358963773998</v>
      </c>
      <c r="AH171" s="157">
        <v>4.2117482225794003</v>
      </c>
      <c r="AI171" s="157">
        <v>4.3425551105632003</v>
      </c>
      <c r="AJ171" s="157">
        <v>3.9389545053903001</v>
      </c>
      <c r="AK171" s="157">
        <v>3.7736927285634998</v>
      </c>
      <c r="AL171" s="157">
        <v>0</v>
      </c>
    </row>
    <row r="172" spans="1:38" x14ac:dyDescent="0.25">
      <c r="A172" s="157" t="s">
        <v>696</v>
      </c>
      <c r="B172" s="157">
        <v>1</v>
      </c>
      <c r="C172" s="157" t="s">
        <v>697</v>
      </c>
      <c r="D172" s="157" t="s">
        <v>563</v>
      </c>
      <c r="E172" s="157">
        <v>4</v>
      </c>
      <c r="F172" s="157">
        <v>4.066894486771</v>
      </c>
      <c r="G172" s="157">
        <v>4.3828431639101</v>
      </c>
      <c r="H172" s="157">
        <v>4.5421855303285996</v>
      </c>
      <c r="I172" s="157">
        <v>4.8807761293467999</v>
      </c>
      <c r="J172" s="157">
        <v>4.6390480794219</v>
      </c>
      <c r="K172" s="157">
        <v>4.8920123909282003</v>
      </c>
      <c r="L172" s="157">
        <v>5.1262879748458001</v>
      </c>
      <c r="M172" s="157">
        <v>4.9627120332789003</v>
      </c>
      <c r="N172" s="157">
        <v>4.1409598098261</v>
      </c>
      <c r="O172" s="157">
        <v>4.6066104372080003</v>
      </c>
      <c r="P172" s="157">
        <v>4.6560357771112004</v>
      </c>
      <c r="Q172" s="157">
        <v>3.9515306588492001</v>
      </c>
      <c r="R172" s="157">
        <v>4.0472899722277997</v>
      </c>
      <c r="S172" s="157">
        <v>4.3094112625043</v>
      </c>
      <c r="T172" s="157">
        <v>3.9765446305737999</v>
      </c>
      <c r="U172" s="157">
        <v>3.8891412639354002</v>
      </c>
      <c r="V172" s="157">
        <v>3.2642886446711001</v>
      </c>
      <c r="W172" s="157">
        <v>3.4891830415923999</v>
      </c>
      <c r="X172" s="157">
        <v>3.7205703929417999</v>
      </c>
      <c r="Y172" s="157">
        <v>3.6411076985517998</v>
      </c>
      <c r="Z172" s="157">
        <v>3.7135908863950999</v>
      </c>
      <c r="AA172" s="157">
        <v>3.4927363033240999</v>
      </c>
      <c r="AB172" s="157">
        <v>2.7904957190412998</v>
      </c>
      <c r="AC172" s="157">
        <v>3.4328418249880999</v>
      </c>
      <c r="AD172" s="157">
        <v>3.7171318139461</v>
      </c>
      <c r="AE172" s="157">
        <v>3.2234542142885001</v>
      </c>
      <c r="AF172" s="157">
        <v>2.8847317172570999</v>
      </c>
      <c r="AG172" s="157">
        <v>2.7032832952533998</v>
      </c>
      <c r="AH172" s="157">
        <v>3.2621726678608001</v>
      </c>
      <c r="AI172" s="157">
        <v>3.2579504345912</v>
      </c>
      <c r="AJ172" s="157">
        <v>2.9539503205947999</v>
      </c>
      <c r="AK172" s="157">
        <v>3.0704732288515002</v>
      </c>
      <c r="AL172" s="157">
        <v>0</v>
      </c>
    </row>
    <row r="173" spans="1:38" x14ac:dyDescent="0.25">
      <c r="A173" s="157" t="s">
        <v>696</v>
      </c>
      <c r="B173" s="157">
        <v>1</v>
      </c>
      <c r="C173" s="157" t="s">
        <v>697</v>
      </c>
      <c r="D173" s="157" t="s">
        <v>564</v>
      </c>
      <c r="E173" s="157">
        <v>4</v>
      </c>
      <c r="F173" s="157">
        <v>3.1214975914131999</v>
      </c>
      <c r="G173" s="157">
        <v>3.2231816355780998</v>
      </c>
      <c r="H173" s="157">
        <v>3.2928503914457998</v>
      </c>
      <c r="I173" s="157">
        <v>3.2614327714039999</v>
      </c>
      <c r="J173" s="157">
        <v>3.0746257594625002</v>
      </c>
      <c r="K173" s="157">
        <v>3.0223692038993999</v>
      </c>
      <c r="L173" s="157">
        <v>3.3077656225555998</v>
      </c>
      <c r="M173" s="157">
        <v>3.3919174505015999</v>
      </c>
      <c r="N173" s="157">
        <v>3.0082484716792002</v>
      </c>
      <c r="O173" s="157">
        <v>2.9142449902926</v>
      </c>
      <c r="P173" s="157">
        <v>3.2958868721972001</v>
      </c>
      <c r="Q173" s="157">
        <v>3.1098523766819999</v>
      </c>
      <c r="R173" s="157">
        <v>2.9342477314008999</v>
      </c>
      <c r="S173" s="157">
        <v>2.7819423440466999</v>
      </c>
      <c r="T173" s="157">
        <v>2.5165459602373002</v>
      </c>
      <c r="U173" s="157">
        <v>2.4877202097826001</v>
      </c>
      <c r="V173" s="157">
        <v>2.0568424619640999</v>
      </c>
      <c r="W173" s="157">
        <v>2.1734502169530998</v>
      </c>
      <c r="X173" s="157">
        <v>2.2224668094528002</v>
      </c>
      <c r="Y173" s="157">
        <v>2.2026707027260999</v>
      </c>
      <c r="Z173" s="157">
        <v>2.6564880926544001</v>
      </c>
      <c r="AA173" s="157">
        <v>2.3004268085170998</v>
      </c>
      <c r="AB173" s="157">
        <v>1.8225352476743</v>
      </c>
      <c r="AC173" s="157">
        <v>2.206564159554</v>
      </c>
      <c r="AD173" s="157">
        <v>2.5522038300685002</v>
      </c>
      <c r="AE173" s="157">
        <v>2.1097259919377001</v>
      </c>
      <c r="AF173" s="157">
        <v>1.8028345429709001</v>
      </c>
      <c r="AG173" s="157">
        <v>1.6750599480545001</v>
      </c>
      <c r="AH173" s="157">
        <v>2.1508797846743</v>
      </c>
      <c r="AI173" s="157">
        <v>2.0590423278371</v>
      </c>
      <c r="AJ173" s="157">
        <v>1.8529781713889999</v>
      </c>
      <c r="AK173" s="157">
        <v>2.0847103741046999</v>
      </c>
      <c r="AL173" s="157">
        <v>0</v>
      </c>
    </row>
    <row r="174" spans="1:38" x14ac:dyDescent="0.25">
      <c r="A174" s="157" t="s">
        <v>696</v>
      </c>
      <c r="B174" s="157">
        <v>1</v>
      </c>
      <c r="C174" s="157" t="s">
        <v>697</v>
      </c>
      <c r="D174" s="157" t="s">
        <v>567</v>
      </c>
      <c r="E174" s="157">
        <v>4</v>
      </c>
      <c r="F174" s="157">
        <v>14.920409183781301</v>
      </c>
      <c r="G174" s="157">
        <v>14.325750113348199</v>
      </c>
      <c r="H174" s="157">
        <v>15.964120722095201</v>
      </c>
      <c r="I174" s="157">
        <v>15.642962843158299</v>
      </c>
      <c r="J174" s="157">
        <v>15.3320087992109</v>
      </c>
      <c r="K174" s="157">
        <v>13.6627417360226</v>
      </c>
      <c r="L174" s="157">
        <v>13.7899867317968</v>
      </c>
      <c r="M174" s="157">
        <v>13.567713072313699</v>
      </c>
      <c r="N174" s="157">
        <v>12.262036468739201</v>
      </c>
      <c r="O174" s="157">
        <v>12.867093279992799</v>
      </c>
      <c r="P174" s="157">
        <v>14.456428701677501</v>
      </c>
      <c r="Q174" s="157">
        <v>15.322700942488201</v>
      </c>
      <c r="R174" s="157">
        <v>14.8428715587733</v>
      </c>
      <c r="S174" s="157">
        <v>15.625107421639401</v>
      </c>
      <c r="T174" s="157">
        <v>14.5918530444795</v>
      </c>
      <c r="U174" s="157">
        <v>14.152333140253299</v>
      </c>
      <c r="V174" s="157">
        <v>12.615160743734499</v>
      </c>
      <c r="W174" s="157">
        <v>13.133216195588</v>
      </c>
      <c r="X174" s="157">
        <v>13.2232445348632</v>
      </c>
      <c r="Y174" s="157">
        <v>13.5430284277788</v>
      </c>
      <c r="Z174" s="157">
        <v>13.4175188635597</v>
      </c>
      <c r="AA174" s="157">
        <v>13.654753235647901</v>
      </c>
      <c r="AB174" s="157">
        <v>11.263816556441</v>
      </c>
      <c r="AC174" s="157">
        <v>11.850967758894701</v>
      </c>
      <c r="AD174" s="157">
        <v>13.2748847454806</v>
      </c>
      <c r="AE174" s="157">
        <v>12.8151501489845</v>
      </c>
      <c r="AF174" s="157">
        <v>10.5293544437564</v>
      </c>
      <c r="AG174" s="157">
        <v>11.080842563563399</v>
      </c>
      <c r="AH174" s="157">
        <v>12.486075910540601</v>
      </c>
      <c r="AI174" s="157">
        <v>12.8209736916523</v>
      </c>
      <c r="AJ174" s="157">
        <v>11.2563869150292</v>
      </c>
      <c r="AK174" s="157">
        <v>10.664444342967</v>
      </c>
      <c r="AL174" s="157">
        <v>0</v>
      </c>
    </row>
    <row r="175" spans="1:38" x14ac:dyDescent="0.25">
      <c r="A175" s="157" t="s">
        <v>696</v>
      </c>
      <c r="B175" s="157">
        <v>1</v>
      </c>
      <c r="C175" s="157" t="s">
        <v>697</v>
      </c>
      <c r="D175" s="157" t="s">
        <v>566</v>
      </c>
      <c r="E175" s="157">
        <v>4</v>
      </c>
      <c r="F175" s="157">
        <v>6.1718521139418003</v>
      </c>
      <c r="G175" s="157">
        <v>6.2847875074205</v>
      </c>
      <c r="H175" s="157">
        <v>6.6344099256181002</v>
      </c>
      <c r="I175" s="157">
        <v>6.8535420708650996</v>
      </c>
      <c r="J175" s="157">
        <v>6.7639942808443001</v>
      </c>
      <c r="K175" s="157">
        <v>6.6439416941536003</v>
      </c>
      <c r="L175" s="157">
        <v>7.5326080017701997</v>
      </c>
      <c r="M175" s="157">
        <v>6.8371380527783998</v>
      </c>
      <c r="N175" s="157">
        <v>6.0293242197665</v>
      </c>
      <c r="O175" s="157">
        <v>6.3641261267470002</v>
      </c>
      <c r="P175" s="157">
        <v>6.9416388772718003</v>
      </c>
      <c r="Q175" s="157">
        <v>6.3584560036803</v>
      </c>
      <c r="R175" s="157">
        <v>6.5609212106902</v>
      </c>
      <c r="S175" s="157">
        <v>7.3023226331286999</v>
      </c>
      <c r="T175" s="157">
        <v>7.0779753454141003</v>
      </c>
      <c r="U175" s="157">
        <v>7.0253436909170004</v>
      </c>
      <c r="V175" s="157">
        <v>5.8733099284093004</v>
      </c>
      <c r="W175" s="157">
        <v>6.4213933834042001</v>
      </c>
      <c r="X175" s="157">
        <v>6.1090642188507003</v>
      </c>
      <c r="Y175" s="157">
        <v>6.4063880952267001</v>
      </c>
      <c r="Z175" s="157">
        <v>6.5436085132346999</v>
      </c>
      <c r="AA175" s="157">
        <v>5.9281314175602997</v>
      </c>
      <c r="AB175" s="157">
        <v>5.1252352427685999</v>
      </c>
      <c r="AC175" s="157">
        <v>6.1146135786258</v>
      </c>
      <c r="AD175" s="157">
        <v>6.8771010809454998</v>
      </c>
      <c r="AE175" s="157">
        <v>6.3665014617461999</v>
      </c>
      <c r="AF175" s="157">
        <v>5.3312119878836004</v>
      </c>
      <c r="AG175" s="157">
        <v>5.1666082174341001</v>
      </c>
      <c r="AH175" s="157">
        <v>6.1302469845919996</v>
      </c>
      <c r="AI175" s="157">
        <v>5.6300781190710998</v>
      </c>
      <c r="AJ175" s="157">
        <v>5.3644165002518003</v>
      </c>
      <c r="AK175" s="157">
        <v>5.3284284519486</v>
      </c>
      <c r="AL175" s="157">
        <v>0</v>
      </c>
    </row>
    <row r="176" spans="1:38" x14ac:dyDescent="0.25">
      <c r="A176" s="157" t="s">
        <v>696</v>
      </c>
      <c r="B176" s="157">
        <v>1</v>
      </c>
      <c r="C176" s="157" t="s">
        <v>697</v>
      </c>
      <c r="D176" s="157" t="s">
        <v>565</v>
      </c>
      <c r="E176" s="157">
        <v>4</v>
      </c>
      <c r="F176" s="157">
        <v>2.9398726688991998</v>
      </c>
      <c r="G176" s="157">
        <v>2.9965347005969001</v>
      </c>
      <c r="H176" s="157">
        <v>2.8831516701108999</v>
      </c>
      <c r="I176" s="157">
        <v>2.8861751122474</v>
      </c>
      <c r="J176" s="157">
        <v>2.9120458554558</v>
      </c>
      <c r="K176" s="157">
        <v>3.5276514873004001</v>
      </c>
      <c r="L176" s="157">
        <v>3.7465820210048002</v>
      </c>
      <c r="M176" s="157">
        <v>3.5960897252463999</v>
      </c>
      <c r="N176" s="157">
        <v>3.8177170951575001</v>
      </c>
      <c r="O176" s="157">
        <v>3.5462090108326998</v>
      </c>
      <c r="P176" s="157">
        <v>3.5062832779491</v>
      </c>
      <c r="Q176" s="157">
        <v>3.6902550215534999</v>
      </c>
      <c r="R176" s="157">
        <v>3.1770222711338998</v>
      </c>
      <c r="S176" s="157">
        <v>4.4719887631402004</v>
      </c>
      <c r="T176" s="157">
        <v>5.0197670879781997</v>
      </c>
      <c r="U176" s="157">
        <v>4.3132949333503001</v>
      </c>
      <c r="V176" s="157">
        <v>3.9268156249525998</v>
      </c>
      <c r="W176" s="157">
        <v>3.6727857039447001</v>
      </c>
      <c r="X176" s="157">
        <v>2.6707017453724999</v>
      </c>
      <c r="Y176" s="157">
        <v>2.8183310875737999</v>
      </c>
      <c r="Z176" s="157">
        <v>2.6056840181137</v>
      </c>
      <c r="AA176" s="157">
        <v>2.7315363185885002</v>
      </c>
      <c r="AB176" s="157">
        <v>2.0549731945039</v>
      </c>
      <c r="AC176" s="157">
        <v>2.2402247430878002</v>
      </c>
      <c r="AD176" s="157">
        <v>2.4554668596883</v>
      </c>
      <c r="AE176" s="157">
        <v>2.7539827893931998</v>
      </c>
      <c r="AF176" s="157">
        <v>2.5519070804271</v>
      </c>
      <c r="AG176" s="157">
        <v>2.4251531417623</v>
      </c>
      <c r="AH176" s="157">
        <v>2.7647844313859</v>
      </c>
      <c r="AI176" s="157">
        <v>2.7045403534388002</v>
      </c>
      <c r="AJ176" s="157">
        <v>2.4906926813030998</v>
      </c>
      <c r="AK176" s="157">
        <v>1.9712073668058001</v>
      </c>
      <c r="AL176" s="157">
        <v>0</v>
      </c>
    </row>
    <row r="177" spans="1:38" x14ac:dyDescent="0.25">
      <c r="A177" s="157" t="s">
        <v>696</v>
      </c>
      <c r="B177" s="157">
        <v>1</v>
      </c>
      <c r="C177" s="157" t="s">
        <v>697</v>
      </c>
      <c r="D177" s="157" t="s">
        <v>568</v>
      </c>
      <c r="E177" s="157">
        <v>4</v>
      </c>
      <c r="F177" s="157">
        <v>21.731257753859701</v>
      </c>
      <c r="G177" s="157">
        <v>22.350934222726998</v>
      </c>
      <c r="H177" s="157">
        <v>23.231008608881201</v>
      </c>
      <c r="I177" s="157">
        <v>23.969443467327501</v>
      </c>
      <c r="J177" s="157">
        <v>23.473305702627702</v>
      </c>
      <c r="K177" s="157">
        <v>24.232710165379199</v>
      </c>
      <c r="L177" s="157">
        <v>25.9226672037551</v>
      </c>
      <c r="M177" s="157">
        <v>24.7052882443014</v>
      </c>
      <c r="N177" s="157">
        <v>20.923056479496498</v>
      </c>
      <c r="O177" s="157">
        <v>23.1345009905856</v>
      </c>
      <c r="P177" s="157">
        <v>24.194622683386001</v>
      </c>
      <c r="Q177" s="157">
        <v>23.529278664406199</v>
      </c>
      <c r="R177" s="157">
        <v>24.8105885785127</v>
      </c>
      <c r="S177" s="157">
        <v>25.9315681340988</v>
      </c>
      <c r="T177" s="157">
        <v>24.017845993916499</v>
      </c>
      <c r="U177" s="157">
        <v>23.942984434161801</v>
      </c>
      <c r="V177" s="157">
        <v>20.076453159694601</v>
      </c>
      <c r="W177" s="157">
        <v>21.090948970871299</v>
      </c>
      <c r="X177" s="157">
        <v>21.513983795905201</v>
      </c>
      <c r="Y177" s="157">
        <v>20.536903669883198</v>
      </c>
      <c r="Z177" s="157">
        <v>18.959973873247598</v>
      </c>
      <c r="AA177" s="157">
        <v>19.528660642770699</v>
      </c>
      <c r="AB177" s="157">
        <v>16.8361389971571</v>
      </c>
      <c r="AC177" s="157">
        <v>20.643705111255802</v>
      </c>
      <c r="AD177" s="157">
        <v>21.925794190512299</v>
      </c>
      <c r="AE177" s="157">
        <v>19.327486014304998</v>
      </c>
      <c r="AF177" s="157">
        <v>18.563514955092</v>
      </c>
      <c r="AG177" s="157">
        <v>18.838604333033199</v>
      </c>
      <c r="AH177" s="157">
        <v>20.945166143954001</v>
      </c>
      <c r="AI177" s="157">
        <v>21.472121516793798</v>
      </c>
      <c r="AJ177" s="157">
        <v>19.478961304588001</v>
      </c>
      <c r="AK177" s="157">
        <v>18.8498029854265</v>
      </c>
      <c r="AL177" s="157">
        <v>0</v>
      </c>
    </row>
    <row r="178" spans="1:38" x14ac:dyDescent="0.25">
      <c r="A178" s="157" t="s">
        <v>696</v>
      </c>
      <c r="B178" s="157">
        <v>1</v>
      </c>
      <c r="C178" s="157" t="s">
        <v>697</v>
      </c>
      <c r="D178" s="157" t="s">
        <v>569</v>
      </c>
      <c r="E178" s="157">
        <v>4</v>
      </c>
      <c r="F178" s="157">
        <v>8.0889503103863998</v>
      </c>
      <c r="G178" s="157">
        <v>8.9120732051591993</v>
      </c>
      <c r="H178" s="157">
        <v>8.4152589641528994</v>
      </c>
      <c r="I178" s="157">
        <v>9.0127333034721993</v>
      </c>
      <c r="J178" s="157">
        <v>8.9042083524737006</v>
      </c>
      <c r="K178" s="157">
        <v>9.2779778491357003</v>
      </c>
      <c r="L178" s="157">
        <v>10.5565461183455</v>
      </c>
      <c r="M178" s="157">
        <v>9.5375330819416995</v>
      </c>
      <c r="N178" s="157">
        <v>7.9377921672689</v>
      </c>
      <c r="O178" s="157">
        <v>8.4314465511322005</v>
      </c>
      <c r="P178" s="157">
        <v>9.2517259844908004</v>
      </c>
      <c r="Q178" s="157">
        <v>8.8979816991373006</v>
      </c>
      <c r="R178" s="157">
        <v>9.2579319550078996</v>
      </c>
      <c r="S178" s="157">
        <v>9.7712140935795002</v>
      </c>
      <c r="T178" s="157">
        <v>9.3857831073461</v>
      </c>
      <c r="U178" s="157">
        <v>8.9566110270843993</v>
      </c>
      <c r="V178" s="157">
        <v>8.1794146643933008</v>
      </c>
      <c r="W178" s="157">
        <v>8.8504327350909993</v>
      </c>
      <c r="X178" s="157">
        <v>9.4765703503996992</v>
      </c>
      <c r="Y178" s="157">
        <v>9.0092904853595002</v>
      </c>
      <c r="Z178" s="157">
        <v>8.3205556540226002</v>
      </c>
      <c r="AA178" s="157">
        <v>8.3706394919647007</v>
      </c>
      <c r="AB178" s="157">
        <v>7.2847394467928002</v>
      </c>
      <c r="AC178" s="157">
        <v>9.2066124596949006</v>
      </c>
      <c r="AD178" s="157">
        <v>9.8628476625431993</v>
      </c>
      <c r="AE178" s="157">
        <v>8.0322367649135007</v>
      </c>
      <c r="AF178" s="157">
        <v>7.9880552276715999</v>
      </c>
      <c r="AG178" s="157">
        <v>8.5120163731552996</v>
      </c>
      <c r="AH178" s="157">
        <v>9.8291672451825001</v>
      </c>
      <c r="AI178" s="157">
        <v>10.167899062055801</v>
      </c>
      <c r="AJ178" s="157">
        <v>9.1637418092799994</v>
      </c>
      <c r="AK178" s="157">
        <v>9.1639263970432996</v>
      </c>
      <c r="AL178" s="157">
        <v>0</v>
      </c>
    </row>
    <row r="179" spans="1:38" x14ac:dyDescent="0.25">
      <c r="A179" s="157" t="s">
        <v>696</v>
      </c>
      <c r="B179" s="157">
        <v>1</v>
      </c>
      <c r="C179" s="157" t="s">
        <v>697</v>
      </c>
      <c r="D179" s="157" t="s">
        <v>571</v>
      </c>
      <c r="E179" s="157">
        <v>4</v>
      </c>
      <c r="F179" s="157">
        <v>7.4869822439440998</v>
      </c>
      <c r="G179" s="157">
        <v>8.0250540434503996</v>
      </c>
      <c r="H179" s="157">
        <v>7.7260107248554002</v>
      </c>
      <c r="I179" s="157">
        <v>8.7564682862041003</v>
      </c>
      <c r="J179" s="157">
        <v>8.0664587396301997</v>
      </c>
      <c r="K179" s="157">
        <v>8.2569581690685006</v>
      </c>
      <c r="L179" s="157">
        <v>9.3264876367064993</v>
      </c>
      <c r="M179" s="157">
        <v>8.6476974721578994</v>
      </c>
      <c r="N179" s="157">
        <v>7.2654319702264001</v>
      </c>
      <c r="O179" s="157">
        <v>7.7752927010213</v>
      </c>
      <c r="P179" s="157">
        <v>7.7810905098302001</v>
      </c>
      <c r="Q179" s="157">
        <v>8.5092535965037008</v>
      </c>
      <c r="R179" s="157">
        <v>7.8698997463096996</v>
      </c>
      <c r="S179" s="157">
        <v>7.7962781496089004</v>
      </c>
      <c r="T179" s="157">
        <v>7.3010950987804</v>
      </c>
      <c r="U179" s="157">
        <v>7.0240033542275997</v>
      </c>
      <c r="V179" s="157">
        <v>6.2807052110557002</v>
      </c>
      <c r="W179" s="157">
        <v>6.7231021116422003</v>
      </c>
      <c r="X179" s="157">
        <v>7.5692157974827996</v>
      </c>
      <c r="Y179" s="157">
        <v>6.9429473583590999</v>
      </c>
      <c r="Z179" s="157">
        <v>6.9539258365540002</v>
      </c>
      <c r="AA179" s="157">
        <v>6.5599213108030003</v>
      </c>
      <c r="AB179" s="157">
        <v>5.2705224599887996</v>
      </c>
      <c r="AC179" s="157">
        <v>6.6942562723333001</v>
      </c>
      <c r="AD179" s="157">
        <v>7.2904755218385997</v>
      </c>
      <c r="AE179" s="157">
        <v>6.0071202307118998</v>
      </c>
      <c r="AF179" s="157">
        <v>5.6030656613314003</v>
      </c>
      <c r="AG179" s="157">
        <v>5.3759312235400003</v>
      </c>
      <c r="AH179" s="157">
        <v>7.1986221531194001</v>
      </c>
      <c r="AI179" s="157">
        <v>7.2112129099956004</v>
      </c>
      <c r="AJ179" s="157">
        <v>6.3573937703069001</v>
      </c>
      <c r="AK179" s="157">
        <v>6.3276484635183996</v>
      </c>
      <c r="AL179" s="157">
        <v>0</v>
      </c>
    </row>
    <row r="180" spans="1:38" x14ac:dyDescent="0.25">
      <c r="A180" s="157" t="s">
        <v>696</v>
      </c>
      <c r="B180" s="157">
        <v>1</v>
      </c>
      <c r="C180" s="157" t="s">
        <v>697</v>
      </c>
      <c r="D180" s="157" t="s">
        <v>570</v>
      </c>
      <c r="E180" s="157">
        <v>4</v>
      </c>
      <c r="F180" s="157">
        <v>1.8453045182612</v>
      </c>
      <c r="G180" s="157">
        <v>1.825104180434</v>
      </c>
      <c r="H180" s="157">
        <v>1.8682978859934001</v>
      </c>
      <c r="I180" s="157">
        <v>2.0247030135678998</v>
      </c>
      <c r="J180" s="157">
        <v>1.9603706794364</v>
      </c>
      <c r="K180" s="157">
        <v>1.8912368323154001</v>
      </c>
      <c r="L180" s="157">
        <v>2.1741379668144001</v>
      </c>
      <c r="M180" s="157">
        <v>2.0112648455333999</v>
      </c>
      <c r="N180" s="157">
        <v>1.8559053368848999</v>
      </c>
      <c r="O180" s="157">
        <v>1.8718653150446001</v>
      </c>
      <c r="P180" s="157">
        <v>2.3830063527277998</v>
      </c>
      <c r="Q180" s="157">
        <v>2.4260978608025998</v>
      </c>
      <c r="R180" s="157">
        <v>2.0966466162430999</v>
      </c>
      <c r="S180" s="157">
        <v>1.9614598999687001</v>
      </c>
      <c r="T180" s="157">
        <v>1.7962039937661001</v>
      </c>
      <c r="U180" s="157">
        <v>1.7632578291895</v>
      </c>
      <c r="V180" s="157">
        <v>1.5716171523078999</v>
      </c>
      <c r="W180" s="157">
        <v>1.6170720992505001</v>
      </c>
      <c r="X180" s="157">
        <v>1.7826123508356</v>
      </c>
      <c r="Y180" s="157">
        <v>1.7718861411388001</v>
      </c>
      <c r="Z180" s="157">
        <v>1.9636359408084001</v>
      </c>
      <c r="AA180" s="157">
        <v>1.7349726444842</v>
      </c>
      <c r="AB180" s="157">
        <v>1.3586949948681999</v>
      </c>
      <c r="AC180" s="157">
        <v>1.7046474157103</v>
      </c>
      <c r="AD180" s="157">
        <v>1.967045685912</v>
      </c>
      <c r="AE180" s="157">
        <v>1.6043312335132001</v>
      </c>
      <c r="AF180" s="157">
        <v>1.4260799008089999</v>
      </c>
      <c r="AG180" s="157">
        <v>1.3106046187669</v>
      </c>
      <c r="AH180" s="157">
        <v>1.6719749235376999</v>
      </c>
      <c r="AI180" s="157">
        <v>1.6274013712537001</v>
      </c>
      <c r="AJ180" s="157">
        <v>1.4314008832019001</v>
      </c>
      <c r="AK180" s="157">
        <v>1.489596121695</v>
      </c>
      <c r="AL180" s="157">
        <v>0</v>
      </c>
    </row>
    <row r="181" spans="1:38" x14ac:dyDescent="0.25">
      <c r="A181" s="157" t="s">
        <v>696</v>
      </c>
      <c r="B181" s="157">
        <v>1</v>
      </c>
      <c r="C181" s="157" t="s">
        <v>697</v>
      </c>
      <c r="D181" s="157" t="s">
        <v>572</v>
      </c>
      <c r="E181" s="157">
        <v>4</v>
      </c>
      <c r="F181" s="157">
        <v>1.2531177888680001</v>
      </c>
      <c r="G181" s="157">
        <v>1.3109524717762999</v>
      </c>
      <c r="H181" s="157">
        <v>1.1282508202616</v>
      </c>
      <c r="I181" s="157">
        <v>1.3252479540271001</v>
      </c>
      <c r="J181" s="157">
        <v>1.2100410854839001</v>
      </c>
      <c r="K181" s="157">
        <v>1.2700343801538001</v>
      </c>
      <c r="L181" s="157">
        <v>1.4612343373856</v>
      </c>
      <c r="M181" s="157">
        <v>1.4656263787471</v>
      </c>
      <c r="N181" s="157">
        <v>1.2176870390679</v>
      </c>
      <c r="O181" s="157">
        <v>1.2344718952702001</v>
      </c>
      <c r="P181" s="157">
        <v>1.3787809722529001</v>
      </c>
      <c r="Q181" s="157">
        <v>1.3835169006287</v>
      </c>
      <c r="R181" s="157">
        <v>1.4514494237294999</v>
      </c>
      <c r="S181" s="157">
        <v>1.5279193989761</v>
      </c>
      <c r="T181" s="157">
        <v>1.630984839006</v>
      </c>
      <c r="U181" s="157">
        <v>1.6009121357561</v>
      </c>
      <c r="V181" s="157">
        <v>1.5730168991792</v>
      </c>
      <c r="W181" s="157">
        <v>1.6249833358750001</v>
      </c>
      <c r="X181" s="157">
        <v>1.7926322307475999</v>
      </c>
      <c r="Y181" s="157">
        <v>1.7852506509777</v>
      </c>
      <c r="Z181" s="157">
        <v>1.6435518417460999</v>
      </c>
      <c r="AA181" s="157">
        <v>1.7192158780327</v>
      </c>
      <c r="AB181" s="157">
        <v>1.4692993407752999</v>
      </c>
      <c r="AC181" s="157">
        <v>1.5603669761021</v>
      </c>
      <c r="AD181" s="157">
        <v>1.6241697295605</v>
      </c>
      <c r="AE181" s="157">
        <v>1.499185938348</v>
      </c>
      <c r="AF181" s="157">
        <v>1.4562235204308001</v>
      </c>
      <c r="AG181" s="157">
        <v>1.6567257916592</v>
      </c>
      <c r="AH181" s="157">
        <v>1.7006512423927</v>
      </c>
      <c r="AI181" s="157">
        <v>1.9492622677517999</v>
      </c>
      <c r="AJ181" s="157">
        <v>1.7833733287049001</v>
      </c>
      <c r="AK181" s="157">
        <v>1.6943197360658</v>
      </c>
      <c r="AL181" s="157">
        <v>0</v>
      </c>
    </row>
    <row r="182" spans="1:38" x14ac:dyDescent="0.25">
      <c r="A182" s="157" t="s">
        <v>696</v>
      </c>
      <c r="B182" s="157">
        <v>1</v>
      </c>
      <c r="C182" s="157" t="s">
        <v>697</v>
      </c>
      <c r="D182" s="157" t="s">
        <v>584</v>
      </c>
      <c r="E182" s="157">
        <v>4</v>
      </c>
      <c r="F182" s="157">
        <v>5.2465108343287996</v>
      </c>
      <c r="G182" s="157">
        <v>5.4089603316461998</v>
      </c>
      <c r="H182" s="157">
        <v>5.9714026514128999</v>
      </c>
      <c r="I182" s="157">
        <v>6.1563082406031002</v>
      </c>
      <c r="J182" s="157">
        <v>5.7908125676091</v>
      </c>
      <c r="K182" s="157">
        <v>6.3701604916274999</v>
      </c>
      <c r="L182" s="157">
        <v>7.3872665009659002</v>
      </c>
      <c r="M182" s="157">
        <v>6.7365270939639998</v>
      </c>
      <c r="N182" s="157">
        <v>6.5319061800598996</v>
      </c>
      <c r="O182" s="157">
        <v>6.1901921276067</v>
      </c>
      <c r="P182" s="157">
        <v>7.0133834937461996</v>
      </c>
      <c r="Q182" s="157">
        <v>6.7541898877455004</v>
      </c>
      <c r="R182" s="157">
        <v>6.2454146692226997</v>
      </c>
      <c r="S182" s="157">
        <v>7.1454037523976002</v>
      </c>
      <c r="T182" s="157">
        <v>7.1210719985689002</v>
      </c>
      <c r="U182" s="157">
        <v>6.5328148820217002</v>
      </c>
      <c r="V182" s="157">
        <v>5.6683897249645003</v>
      </c>
      <c r="W182" s="157">
        <v>5.5200148575821997</v>
      </c>
      <c r="X182" s="157">
        <v>5.8447761485924001</v>
      </c>
      <c r="Y182" s="157">
        <v>5.7098967638601001</v>
      </c>
      <c r="Z182" s="157">
        <v>6.3920245321799003</v>
      </c>
      <c r="AA182" s="157">
        <v>5.1581992866388999</v>
      </c>
      <c r="AB182" s="157">
        <v>4.3203155784167997</v>
      </c>
      <c r="AC182" s="157">
        <v>5.1400098670794003</v>
      </c>
      <c r="AD182" s="157">
        <v>5.6746409477365001</v>
      </c>
      <c r="AE182" s="157">
        <v>5.2717815097314</v>
      </c>
      <c r="AF182" s="157">
        <v>5.0082585335268996</v>
      </c>
      <c r="AG182" s="157">
        <v>4.4454684415813999</v>
      </c>
      <c r="AH182" s="157">
        <v>5.4866248620885001</v>
      </c>
      <c r="AI182" s="157">
        <v>5.1274728961367</v>
      </c>
      <c r="AJ182" s="157">
        <v>4.7545710303225004</v>
      </c>
      <c r="AK182" s="157">
        <v>5.2370431180220001</v>
      </c>
      <c r="AL182" s="157">
        <v>0</v>
      </c>
    </row>
    <row r="183" spans="1:38" x14ac:dyDescent="0.25">
      <c r="A183" s="157" t="s">
        <v>696</v>
      </c>
      <c r="B183" s="157">
        <v>1</v>
      </c>
      <c r="C183" s="157" t="s">
        <v>697</v>
      </c>
      <c r="D183" s="157" t="s">
        <v>586</v>
      </c>
      <c r="E183" s="157">
        <v>4</v>
      </c>
      <c r="F183" s="157">
        <v>0.99896511270279997</v>
      </c>
      <c r="G183" s="157">
        <v>1.11574207802</v>
      </c>
      <c r="H183" s="157">
        <v>0.96623771101870004</v>
      </c>
      <c r="I183" s="157">
        <v>0.99025296776149996</v>
      </c>
      <c r="J183" s="157">
        <v>0.92750076123689995</v>
      </c>
      <c r="K183" s="157">
        <v>0.9796721658052</v>
      </c>
      <c r="L183" s="157">
        <v>1.1526648903953001</v>
      </c>
      <c r="M183" s="157">
        <v>1.1724613132871</v>
      </c>
      <c r="N183" s="157">
        <v>0.95846670435220005</v>
      </c>
      <c r="O183" s="157">
        <v>1.052689066776</v>
      </c>
      <c r="P183" s="157">
        <v>1.1741856017648</v>
      </c>
      <c r="Q183" s="157">
        <v>1.2031153790268001</v>
      </c>
      <c r="R183" s="157">
        <v>1.16603962737</v>
      </c>
      <c r="S183" s="157">
        <v>1.2251699541048</v>
      </c>
      <c r="T183" s="157">
        <v>1.2457548934231999</v>
      </c>
      <c r="U183" s="157">
        <v>1.1555429910732999</v>
      </c>
      <c r="V183" s="157">
        <v>0.99261602919909997</v>
      </c>
      <c r="W183" s="157">
        <v>1.0864741695164</v>
      </c>
      <c r="X183" s="157">
        <v>1.1997613304801</v>
      </c>
      <c r="Y183" s="157">
        <v>1.0678255999921</v>
      </c>
      <c r="Z183" s="157">
        <v>0.9899347638346</v>
      </c>
      <c r="AA183" s="157">
        <v>1.0428743143784001</v>
      </c>
      <c r="AB183" s="157">
        <v>0.85764569219289999</v>
      </c>
      <c r="AC183" s="157">
        <v>1.0541433980117001</v>
      </c>
      <c r="AD183" s="157">
        <v>1.1245825819662001</v>
      </c>
      <c r="AE183" s="157">
        <v>0.95028176286470001</v>
      </c>
      <c r="AF183" s="157">
        <v>0.90884933694329995</v>
      </c>
      <c r="AG183" s="157">
        <v>0.9443105390723</v>
      </c>
      <c r="AH183" s="157">
        <v>1.1119717915747001</v>
      </c>
      <c r="AI183" s="157">
        <v>1.2842573646738</v>
      </c>
      <c r="AJ183" s="157">
        <v>0.97455261070919996</v>
      </c>
      <c r="AK183" s="157">
        <v>1.0210782547115</v>
      </c>
      <c r="AL183" s="157">
        <v>0</v>
      </c>
    </row>
    <row r="184" spans="1:38" x14ac:dyDescent="0.25">
      <c r="A184" s="157" t="s">
        <v>696</v>
      </c>
      <c r="B184" s="157">
        <v>1</v>
      </c>
      <c r="C184" s="157" t="s">
        <v>697</v>
      </c>
      <c r="D184" s="157" t="s">
        <v>573</v>
      </c>
      <c r="E184" s="157">
        <v>4</v>
      </c>
      <c r="F184" s="157">
        <v>2.4664503055735998</v>
      </c>
      <c r="G184" s="157">
        <v>2.7169721621498999</v>
      </c>
      <c r="H184" s="157">
        <v>2.5244890683776999</v>
      </c>
      <c r="I184" s="157">
        <v>2.8609588686113998</v>
      </c>
      <c r="J184" s="157">
        <v>2.6576633074796998</v>
      </c>
      <c r="K184" s="157">
        <v>2.6911598934137002</v>
      </c>
      <c r="L184" s="157">
        <v>3.07295232823</v>
      </c>
      <c r="M184" s="157">
        <v>2.8852299386791</v>
      </c>
      <c r="N184" s="157">
        <v>2.6396314745640002</v>
      </c>
      <c r="O184" s="157">
        <v>2.6372260530917</v>
      </c>
      <c r="P184" s="157">
        <v>2.7783691559010002</v>
      </c>
      <c r="Q184" s="157">
        <v>2.9920537271822001</v>
      </c>
      <c r="R184" s="157">
        <v>2.9001361362318998</v>
      </c>
      <c r="S184" s="157">
        <v>2.7662240995077001</v>
      </c>
      <c r="T184" s="157">
        <v>2.5253646182153999</v>
      </c>
      <c r="U184" s="157">
        <v>2.5204000536272</v>
      </c>
      <c r="V184" s="157">
        <v>2.3564508200837002</v>
      </c>
      <c r="W184" s="157">
        <v>2.5524960128005998</v>
      </c>
      <c r="X184" s="157">
        <v>2.8856465767607999</v>
      </c>
      <c r="Y184" s="157">
        <v>2.6941118816420002</v>
      </c>
      <c r="Z184" s="157">
        <v>2.6812936518616</v>
      </c>
      <c r="AA184" s="157">
        <v>2.6358847941766999</v>
      </c>
      <c r="AB184" s="157">
        <v>2.0654580547174999</v>
      </c>
      <c r="AC184" s="157">
        <v>2.7231232931432001</v>
      </c>
      <c r="AD184" s="157">
        <v>2.7685005890437999</v>
      </c>
      <c r="AE184" s="157">
        <v>2.3358747967841</v>
      </c>
      <c r="AF184" s="157">
        <v>2.200964660835</v>
      </c>
      <c r="AG184" s="157">
        <v>2.1893846132590999</v>
      </c>
      <c r="AH184" s="157">
        <v>2.7802656328322</v>
      </c>
      <c r="AI184" s="157">
        <v>2.8452961608482998</v>
      </c>
      <c r="AJ184" s="157">
        <v>2.4917719420981999</v>
      </c>
      <c r="AK184" s="157">
        <v>2.4308128466094998</v>
      </c>
      <c r="AL184" s="157">
        <v>0</v>
      </c>
    </row>
    <row r="185" spans="1:38" x14ac:dyDescent="0.25">
      <c r="A185" s="157" t="s">
        <v>696</v>
      </c>
      <c r="B185" s="157">
        <v>1</v>
      </c>
      <c r="C185" s="157" t="s">
        <v>697</v>
      </c>
      <c r="D185" s="157" t="s">
        <v>576</v>
      </c>
      <c r="E185" s="157">
        <v>4</v>
      </c>
      <c r="F185" s="157">
        <v>2.4098228069318002</v>
      </c>
      <c r="G185" s="157">
        <v>2.4441689476939001</v>
      </c>
      <c r="H185" s="157">
        <v>2.4658528977349001</v>
      </c>
      <c r="I185" s="157">
        <v>2.3800714787559998</v>
      </c>
      <c r="J185" s="157">
        <v>2.4049495216165999</v>
      </c>
      <c r="K185" s="157">
        <v>2.4922272665865002</v>
      </c>
      <c r="L185" s="157">
        <v>2.7155563625349002</v>
      </c>
      <c r="M185" s="157">
        <v>2.6803033944819998</v>
      </c>
      <c r="N185" s="157">
        <v>2.5747788641952001</v>
      </c>
      <c r="O185" s="157">
        <v>2.5417409908984001</v>
      </c>
      <c r="P185" s="157">
        <v>2.6389248799224001</v>
      </c>
      <c r="Q185" s="157">
        <v>2.7019488509193001</v>
      </c>
      <c r="R185" s="157">
        <v>2.4478745470056</v>
      </c>
      <c r="S185" s="157">
        <v>3.0982800300247</v>
      </c>
      <c r="T185" s="157">
        <v>3.2684900634160998</v>
      </c>
      <c r="U185" s="157">
        <v>2.9688850970212002</v>
      </c>
      <c r="V185" s="157">
        <v>2.7192983403066999</v>
      </c>
      <c r="W185" s="157">
        <v>2.6735139645725998</v>
      </c>
      <c r="X185" s="157">
        <v>2.4271707285947999</v>
      </c>
      <c r="Y185" s="157">
        <v>2.4663721615186001</v>
      </c>
      <c r="Z185" s="157">
        <v>2.2225290632921002</v>
      </c>
      <c r="AA185" s="157">
        <v>2.3741401156211999</v>
      </c>
      <c r="AB185" s="157">
        <v>1.8304891459153001</v>
      </c>
      <c r="AC185" s="157">
        <v>2.1882042893848999</v>
      </c>
      <c r="AD185" s="157">
        <v>2.6489414842660999</v>
      </c>
      <c r="AE185" s="157">
        <v>2.5480916963681999</v>
      </c>
      <c r="AF185" s="157">
        <v>2.2778748378191001</v>
      </c>
      <c r="AG185" s="157">
        <v>2.3675104638743001</v>
      </c>
      <c r="AH185" s="157">
        <v>2.7599038889943999</v>
      </c>
      <c r="AI185" s="157">
        <v>2.7065375268824998</v>
      </c>
      <c r="AJ185" s="157">
        <v>2.474724030999</v>
      </c>
      <c r="AK185" s="157">
        <v>1.9556786848823</v>
      </c>
      <c r="AL185" s="157">
        <v>0</v>
      </c>
    </row>
    <row r="186" spans="1:38" x14ac:dyDescent="0.25">
      <c r="A186" s="157" t="s">
        <v>696</v>
      </c>
      <c r="B186" s="157">
        <v>1</v>
      </c>
      <c r="C186" s="157" t="s">
        <v>697</v>
      </c>
      <c r="D186" s="157" t="s">
        <v>578</v>
      </c>
      <c r="E186" s="157">
        <v>4</v>
      </c>
      <c r="F186" s="157">
        <v>15.230174483814199</v>
      </c>
      <c r="G186" s="157">
        <v>15.2594514894562</v>
      </c>
      <c r="H186" s="157">
        <v>16.334334145693301</v>
      </c>
      <c r="I186" s="157">
        <v>15.7384268800927</v>
      </c>
      <c r="J186" s="157">
        <v>17.564838809083501</v>
      </c>
      <c r="K186" s="157">
        <v>15.537548583268</v>
      </c>
      <c r="L186" s="157">
        <v>17.3590092226266</v>
      </c>
      <c r="M186" s="157">
        <v>16.622401165686899</v>
      </c>
      <c r="N186" s="157">
        <v>14.615756603018401</v>
      </c>
      <c r="O186" s="157">
        <v>15.5738738916214</v>
      </c>
      <c r="P186" s="157">
        <v>16.364352036955498</v>
      </c>
      <c r="Q186" s="157">
        <v>16.022963462281801</v>
      </c>
      <c r="R186" s="157">
        <v>15.4050735864434</v>
      </c>
      <c r="S186" s="157">
        <v>18.1401159193992</v>
      </c>
      <c r="T186" s="157">
        <v>17.3219071418726</v>
      </c>
      <c r="U186" s="157">
        <v>16.5885465328805</v>
      </c>
      <c r="V186" s="157">
        <v>14.111472750983999</v>
      </c>
      <c r="W186" s="157">
        <v>15.951681237972601</v>
      </c>
      <c r="X186" s="157">
        <v>15.316953399395899</v>
      </c>
      <c r="Y186" s="157">
        <v>15.4204713588862</v>
      </c>
      <c r="Z186" s="157">
        <v>14.5863466655927</v>
      </c>
      <c r="AA186" s="157">
        <v>13.9777655800003</v>
      </c>
      <c r="AB186" s="157">
        <v>12.3062343074096</v>
      </c>
      <c r="AC186" s="157">
        <v>14.557632648201499</v>
      </c>
      <c r="AD186" s="157">
        <v>16.035246406356698</v>
      </c>
      <c r="AE186" s="157">
        <v>15.249039284459201</v>
      </c>
      <c r="AF186" s="157">
        <v>13.278662265488499</v>
      </c>
      <c r="AG186" s="157">
        <v>13.499670780060301</v>
      </c>
      <c r="AH186" s="157">
        <v>15.472577002103799</v>
      </c>
      <c r="AI186" s="157">
        <v>14.9608701492152</v>
      </c>
      <c r="AJ186" s="157">
        <v>13.721913227573401</v>
      </c>
      <c r="AK186" s="157">
        <v>14.1638912546633</v>
      </c>
      <c r="AL186" s="157">
        <v>0</v>
      </c>
    </row>
    <row r="187" spans="1:38" x14ac:dyDescent="0.25">
      <c r="A187" s="157" t="s">
        <v>696</v>
      </c>
      <c r="B187" s="157">
        <v>1</v>
      </c>
      <c r="C187" s="157" t="s">
        <v>697</v>
      </c>
      <c r="D187" s="157" t="s">
        <v>580</v>
      </c>
      <c r="E187" s="157">
        <v>4</v>
      </c>
      <c r="F187" s="157">
        <v>1.9793639281833</v>
      </c>
      <c r="G187" s="157">
        <v>1.9707753693540999</v>
      </c>
      <c r="H187" s="157">
        <v>2.0082255975189001</v>
      </c>
      <c r="I187" s="157">
        <v>1.9543323452004999</v>
      </c>
      <c r="J187" s="157">
        <v>1.8262275179087999</v>
      </c>
      <c r="K187" s="157">
        <v>1.7631492331372001</v>
      </c>
      <c r="L187" s="157">
        <v>2.0517489542310998</v>
      </c>
      <c r="M187" s="157">
        <v>2.2422765029793998</v>
      </c>
      <c r="N187" s="157">
        <v>2.2355007089607999</v>
      </c>
      <c r="O187" s="157">
        <v>2.3317083302724</v>
      </c>
      <c r="P187" s="157">
        <v>2.3315675020529998</v>
      </c>
      <c r="Q187" s="157">
        <v>2.5963645385698002</v>
      </c>
      <c r="R187" s="157">
        <v>2.3681480517960001</v>
      </c>
      <c r="S187" s="157">
        <v>2.2104187459034002</v>
      </c>
      <c r="T187" s="157">
        <v>2.311227452856</v>
      </c>
      <c r="U187" s="157">
        <v>2.2841797002086999</v>
      </c>
      <c r="V187" s="157">
        <v>2.1468178824278001</v>
      </c>
      <c r="W187" s="157">
        <v>2.2424733045959</v>
      </c>
      <c r="X187" s="157">
        <v>2.2949290924560999</v>
      </c>
      <c r="Y187" s="157">
        <v>2.2076794005517999</v>
      </c>
      <c r="Z187" s="157">
        <v>2.3084606156232002</v>
      </c>
      <c r="AA187" s="157">
        <v>2.2204914933786002</v>
      </c>
      <c r="AB187" s="157">
        <v>2.0730498523122001</v>
      </c>
      <c r="AC187" s="157">
        <v>2.3309345664381</v>
      </c>
      <c r="AD187" s="157">
        <v>2.0825770286453</v>
      </c>
      <c r="AE187" s="157">
        <v>2.0942367258804002</v>
      </c>
      <c r="AF187" s="157">
        <v>2.1010217160978</v>
      </c>
      <c r="AG187" s="157">
        <v>1.8998754413736001</v>
      </c>
      <c r="AH187" s="157">
        <v>2.1610918029429</v>
      </c>
      <c r="AI187" s="157">
        <v>2.6104211132068</v>
      </c>
      <c r="AJ187" s="157">
        <v>2.2856712270817998</v>
      </c>
      <c r="AK187" s="157">
        <v>2.2531875096038001</v>
      </c>
      <c r="AL187" s="157">
        <v>0</v>
      </c>
    </row>
    <row r="188" spans="1:38" x14ac:dyDescent="0.25">
      <c r="A188" s="157" t="s">
        <v>696</v>
      </c>
      <c r="B188" s="157">
        <v>1</v>
      </c>
      <c r="C188" s="157" t="s">
        <v>697</v>
      </c>
      <c r="D188" s="157" t="s">
        <v>574</v>
      </c>
      <c r="E188" s="157">
        <v>4</v>
      </c>
      <c r="F188" s="157">
        <v>1.1943180695569</v>
      </c>
      <c r="G188" s="157">
        <v>1.3010197271702999</v>
      </c>
      <c r="H188" s="157">
        <v>1.2310366382761</v>
      </c>
      <c r="I188" s="157">
        <v>1.3603723976024</v>
      </c>
      <c r="J188" s="157">
        <v>1.3811579422892999</v>
      </c>
      <c r="K188" s="157">
        <v>1.3052831757089001</v>
      </c>
      <c r="L188" s="157">
        <v>1.4364196580238999</v>
      </c>
      <c r="M188" s="157">
        <v>1.5942951611563001</v>
      </c>
      <c r="N188" s="157">
        <v>1.898193908411</v>
      </c>
      <c r="O188" s="157">
        <v>1.8168228782127001</v>
      </c>
      <c r="P188" s="157">
        <v>1.8366295184790999</v>
      </c>
      <c r="Q188" s="157">
        <v>1.9685179595686999</v>
      </c>
      <c r="R188" s="157">
        <v>1.9888141994118</v>
      </c>
      <c r="S188" s="157">
        <v>1.9700993316925</v>
      </c>
      <c r="T188" s="157">
        <v>2.1658352401910999</v>
      </c>
      <c r="U188" s="157">
        <v>2.2153464764967001</v>
      </c>
      <c r="V188" s="157">
        <v>2.2837079212260001</v>
      </c>
      <c r="W188" s="157">
        <v>2.2784349627001999</v>
      </c>
      <c r="X188" s="157">
        <v>2.3165418857898001</v>
      </c>
      <c r="Y188" s="157">
        <v>2.3384388481534</v>
      </c>
      <c r="Z188" s="157">
        <v>2.3711526963648</v>
      </c>
      <c r="AA188" s="157">
        <v>2.3972173403557999</v>
      </c>
      <c r="AB188" s="157">
        <v>2.1700896756255998</v>
      </c>
      <c r="AC188" s="157">
        <v>2.4555351303192001</v>
      </c>
      <c r="AD188" s="157">
        <v>2.0582034870924</v>
      </c>
      <c r="AE188" s="157">
        <v>2.1730929419736</v>
      </c>
      <c r="AF188" s="157">
        <v>2.2912066038423999</v>
      </c>
      <c r="AG188" s="157">
        <v>2.3956141652515002</v>
      </c>
      <c r="AH188" s="157">
        <v>2.4204970948565001</v>
      </c>
      <c r="AI188" s="157">
        <v>2.7779825095701001</v>
      </c>
      <c r="AJ188" s="157">
        <v>2.6792802226164998</v>
      </c>
      <c r="AK188" s="157">
        <v>2.6083022642975999</v>
      </c>
      <c r="AL188" s="157">
        <v>0</v>
      </c>
    </row>
    <row r="189" spans="1:38" x14ac:dyDescent="0.25">
      <c r="A189" s="157" t="s">
        <v>696</v>
      </c>
      <c r="B189" s="157">
        <v>1</v>
      </c>
      <c r="C189" s="157" t="s">
        <v>697</v>
      </c>
      <c r="D189" s="157" t="s">
        <v>582</v>
      </c>
      <c r="E189" s="157">
        <v>4</v>
      </c>
      <c r="F189" s="157">
        <v>33.564462367925401</v>
      </c>
      <c r="G189" s="157">
        <v>33.123699130147301</v>
      </c>
      <c r="H189" s="157">
        <v>35.815488761565398</v>
      </c>
      <c r="I189" s="157">
        <v>34.612978978592601</v>
      </c>
      <c r="J189" s="157">
        <v>34.087544501692904</v>
      </c>
      <c r="K189" s="157">
        <v>32.872580773126799</v>
      </c>
      <c r="L189" s="157">
        <v>35.509178421804698</v>
      </c>
      <c r="M189" s="157">
        <v>33.566557168328202</v>
      </c>
      <c r="N189" s="157">
        <v>30.3119605065393</v>
      </c>
      <c r="O189" s="157">
        <v>32.682784067396298</v>
      </c>
      <c r="P189" s="157">
        <v>37.568073637085497</v>
      </c>
      <c r="Q189" s="157">
        <v>37.399989419227701</v>
      </c>
      <c r="R189" s="157">
        <v>34.675550940795503</v>
      </c>
      <c r="S189" s="157">
        <v>38.070840423325699</v>
      </c>
      <c r="T189" s="157">
        <v>37.6917369400499</v>
      </c>
      <c r="U189" s="157">
        <v>37.946278813958699</v>
      </c>
      <c r="V189" s="157">
        <v>32.3157259060931</v>
      </c>
      <c r="W189" s="157">
        <v>35.649694714115398</v>
      </c>
      <c r="X189" s="157">
        <v>33.046945021974999</v>
      </c>
      <c r="Y189" s="157">
        <v>32.226045064092602</v>
      </c>
      <c r="Z189" s="157">
        <v>31.28503531226</v>
      </c>
      <c r="AA189" s="157">
        <v>30.930517117515102</v>
      </c>
      <c r="AB189" s="157">
        <v>29.185530425790901</v>
      </c>
      <c r="AC189" s="157">
        <v>31.294062364448099</v>
      </c>
      <c r="AD189" s="157">
        <v>34.842324432028498</v>
      </c>
      <c r="AE189" s="157">
        <v>34.227763135961702</v>
      </c>
      <c r="AF189" s="157">
        <v>29.503679676926499</v>
      </c>
      <c r="AG189" s="157">
        <v>29.7989413574834</v>
      </c>
      <c r="AH189" s="157">
        <v>35.151689786456302</v>
      </c>
      <c r="AI189" s="157">
        <v>34.514724127547801</v>
      </c>
      <c r="AJ189" s="157">
        <v>30.411267746900801</v>
      </c>
      <c r="AK189" s="157">
        <v>31.0033090039434</v>
      </c>
      <c r="AL189" s="157">
        <v>0</v>
      </c>
    </row>
    <row r="190" spans="1:38" x14ac:dyDescent="0.25">
      <c r="A190" s="157" t="s">
        <v>696</v>
      </c>
      <c r="B190" s="157">
        <v>1</v>
      </c>
      <c r="C190" s="157" t="s">
        <v>697</v>
      </c>
      <c r="D190" s="157" t="s">
        <v>587</v>
      </c>
      <c r="E190" s="157">
        <v>4</v>
      </c>
      <c r="F190" s="157">
        <v>20.5919045240523</v>
      </c>
      <c r="G190" s="157">
        <v>21.2341317566739</v>
      </c>
      <c r="H190" s="157">
        <v>22.175377295640399</v>
      </c>
      <c r="I190" s="157">
        <v>22.956463101816698</v>
      </c>
      <c r="J190" s="157">
        <v>22.194248220045498</v>
      </c>
      <c r="K190" s="157">
        <v>22.843183761712901</v>
      </c>
      <c r="L190" s="157">
        <v>24.193682705867399</v>
      </c>
      <c r="M190" s="157">
        <v>22.8671975043064</v>
      </c>
      <c r="N190" s="157">
        <v>19.185189275863799</v>
      </c>
      <c r="O190" s="157">
        <v>21.1571490627157</v>
      </c>
      <c r="P190" s="157">
        <v>22.000589799169202</v>
      </c>
      <c r="Q190" s="157">
        <v>19.4680425303767</v>
      </c>
      <c r="R190" s="157">
        <v>20.455299100970699</v>
      </c>
      <c r="S190" s="157">
        <v>21.889046536354702</v>
      </c>
      <c r="T190" s="157">
        <v>20.669177262584299</v>
      </c>
      <c r="U190" s="157">
        <v>20.414811643052801</v>
      </c>
      <c r="V190" s="157">
        <v>17.2436892549389</v>
      </c>
      <c r="W190" s="157">
        <v>18.8479435145174</v>
      </c>
      <c r="X190" s="157">
        <v>19.076350285341999</v>
      </c>
      <c r="Y190" s="157">
        <v>18.403888515120801</v>
      </c>
      <c r="Z190" s="157">
        <v>17.625884167851702</v>
      </c>
      <c r="AA190" s="157">
        <v>17.620168205001001</v>
      </c>
      <c r="AB190" s="157">
        <v>15.231250436295801</v>
      </c>
      <c r="AC190" s="157">
        <v>17.9346998688622</v>
      </c>
      <c r="AD190" s="157">
        <v>19.749781917280799</v>
      </c>
      <c r="AE190" s="157">
        <v>17.737735873923899</v>
      </c>
      <c r="AF190" s="157">
        <v>16.058879432062401</v>
      </c>
      <c r="AG190" s="157">
        <v>16.1699163713978</v>
      </c>
      <c r="AH190" s="157">
        <v>18.7119773319783</v>
      </c>
      <c r="AI190" s="157">
        <v>18.230565543061999</v>
      </c>
      <c r="AJ190" s="157">
        <v>16.9814647888231</v>
      </c>
      <c r="AK190" s="157">
        <v>17.009772358718301</v>
      </c>
      <c r="AL190" s="157">
        <v>0</v>
      </c>
    </row>
    <row r="191" spans="1:38" x14ac:dyDescent="0.25">
      <c r="A191" s="157" t="s">
        <v>696</v>
      </c>
      <c r="B191" s="157">
        <v>1</v>
      </c>
      <c r="C191" s="157" t="s">
        <v>697</v>
      </c>
      <c r="D191" s="157" t="s">
        <v>588</v>
      </c>
      <c r="E191" s="157">
        <v>4</v>
      </c>
      <c r="F191" s="157">
        <v>3.8700358420562999</v>
      </c>
      <c r="G191" s="157">
        <v>4.0678523288821999</v>
      </c>
      <c r="H191" s="157">
        <v>3.8527110543088998</v>
      </c>
      <c r="I191" s="157">
        <v>4.5570216450348999</v>
      </c>
      <c r="J191" s="157">
        <v>4.067409567376</v>
      </c>
      <c r="K191" s="157">
        <v>4.0044364911440002</v>
      </c>
      <c r="L191" s="157">
        <v>4.5669600979276996</v>
      </c>
      <c r="M191" s="157">
        <v>4.2590666130589003</v>
      </c>
      <c r="N191" s="157">
        <v>3.9473281378321001</v>
      </c>
      <c r="O191" s="157">
        <v>3.8964500560372999</v>
      </c>
      <c r="P191" s="157">
        <v>4.2483246922292999</v>
      </c>
      <c r="Q191" s="157">
        <v>4.1264192328803997</v>
      </c>
      <c r="R191" s="157">
        <v>4.4107164116171997</v>
      </c>
      <c r="S191" s="157">
        <v>4.1472519497266997</v>
      </c>
      <c r="T191" s="157">
        <v>3.7543241335730002</v>
      </c>
      <c r="U191" s="157">
        <v>3.7034831848195999</v>
      </c>
      <c r="V191" s="157">
        <v>3.3785906995074</v>
      </c>
      <c r="W191" s="157">
        <v>3.8819852432897002</v>
      </c>
      <c r="X191" s="157">
        <v>4.1580741395940999</v>
      </c>
      <c r="Y191" s="157">
        <v>3.9003011116402</v>
      </c>
      <c r="Z191" s="157">
        <v>4.1057027258609997</v>
      </c>
      <c r="AA191" s="157">
        <v>3.8111282040569998</v>
      </c>
      <c r="AB191" s="157">
        <v>3.0506690903134999</v>
      </c>
      <c r="AC191" s="157">
        <v>4.1034118893588003</v>
      </c>
      <c r="AD191" s="157">
        <v>4.2699850173986</v>
      </c>
      <c r="AE191" s="157">
        <v>3.7236450028243002</v>
      </c>
      <c r="AF191" s="157">
        <v>3.2061435411354</v>
      </c>
      <c r="AG191" s="157">
        <v>3.2493311765564998</v>
      </c>
      <c r="AH191" s="157">
        <v>4.1711530916476001</v>
      </c>
      <c r="AI191" s="157">
        <v>4.2262193963831001</v>
      </c>
      <c r="AJ191" s="157">
        <v>3.8189549494452</v>
      </c>
      <c r="AK191" s="157">
        <v>3.9650739778161999</v>
      </c>
      <c r="AL191" s="157">
        <v>0</v>
      </c>
    </row>
    <row r="192" spans="1:38" x14ac:dyDescent="0.25">
      <c r="A192" s="157" t="s">
        <v>696</v>
      </c>
      <c r="B192" s="157">
        <v>1</v>
      </c>
      <c r="C192" s="157" t="s">
        <v>697</v>
      </c>
      <c r="D192" s="157" t="s">
        <v>589</v>
      </c>
      <c r="E192" s="157">
        <v>4</v>
      </c>
      <c r="F192" s="157">
        <v>2.0221070762893998</v>
      </c>
      <c r="G192" s="157">
        <v>2.1823758299413001</v>
      </c>
      <c r="H192" s="157">
        <v>1.8670793918088</v>
      </c>
      <c r="I192" s="157">
        <v>2.3451862075031999</v>
      </c>
      <c r="J192" s="157">
        <v>2.2782893657867</v>
      </c>
      <c r="K192" s="157">
        <v>2.1418704759434002</v>
      </c>
      <c r="L192" s="157">
        <v>2.4152938642422002</v>
      </c>
      <c r="M192" s="157">
        <v>2.3168014196561</v>
      </c>
      <c r="N192" s="157">
        <v>2.3963876750809998</v>
      </c>
      <c r="O192" s="157">
        <v>2.7094907375309001</v>
      </c>
      <c r="P192" s="157">
        <v>2.6936012081399001</v>
      </c>
      <c r="Q192" s="157">
        <v>2.7217912548674001</v>
      </c>
      <c r="R192" s="157">
        <v>2.6938319566771001</v>
      </c>
      <c r="S192" s="157">
        <v>2.5503782778397999</v>
      </c>
      <c r="T192" s="157">
        <v>2.4922319696919999</v>
      </c>
      <c r="U192" s="157">
        <v>2.6313267568087002</v>
      </c>
      <c r="V192" s="157">
        <v>2.6793483427211</v>
      </c>
      <c r="W192" s="157">
        <v>2.7017397811917001</v>
      </c>
      <c r="X192" s="157">
        <v>2.8490111713282</v>
      </c>
      <c r="Y192" s="157">
        <v>2.873821749212</v>
      </c>
      <c r="Z192" s="157">
        <v>2.5411537451363002</v>
      </c>
      <c r="AA192" s="157">
        <v>2.8829768824995998</v>
      </c>
      <c r="AB192" s="157">
        <v>2.6225527003039999</v>
      </c>
      <c r="AC192" s="157">
        <v>2.7664611733069</v>
      </c>
      <c r="AD192" s="157">
        <v>2.5349308545381</v>
      </c>
      <c r="AE192" s="157">
        <v>2.3050641146110999</v>
      </c>
      <c r="AF192" s="157">
        <v>2.4736141797704998</v>
      </c>
      <c r="AG192" s="157">
        <v>2.9602887375172</v>
      </c>
      <c r="AH192" s="157">
        <v>2.6859395981106999</v>
      </c>
      <c r="AI192" s="157">
        <v>2.9661416035464998</v>
      </c>
      <c r="AJ192" s="157">
        <v>2.7857140063638002</v>
      </c>
      <c r="AK192" s="157">
        <v>2.8926268609813</v>
      </c>
      <c r="AL192" s="157">
        <v>0</v>
      </c>
    </row>
    <row r="193" spans="1:38" x14ac:dyDescent="0.25">
      <c r="A193" s="157" t="s">
        <v>696</v>
      </c>
      <c r="B193" s="157">
        <v>1</v>
      </c>
      <c r="C193" s="157" t="s">
        <v>697</v>
      </c>
      <c r="D193" s="157" t="s">
        <v>590</v>
      </c>
      <c r="E193" s="157">
        <v>4</v>
      </c>
      <c r="F193" s="157">
        <v>23.518552148314999</v>
      </c>
      <c r="G193" s="157">
        <v>23.9479164163651</v>
      </c>
      <c r="H193" s="157">
        <v>25.114537232746901</v>
      </c>
      <c r="I193" s="157">
        <v>25.3245291719435</v>
      </c>
      <c r="J193" s="157">
        <v>24.8727422532254</v>
      </c>
      <c r="K193" s="157">
        <v>23.9196570583312</v>
      </c>
      <c r="L193" s="157">
        <v>25.325719905919499</v>
      </c>
      <c r="M193" s="157">
        <v>23.884126426281</v>
      </c>
      <c r="N193" s="157">
        <v>20.211991594217299</v>
      </c>
      <c r="O193" s="157">
        <v>22.323749595679899</v>
      </c>
      <c r="P193" s="157">
        <v>24.623430244874498</v>
      </c>
      <c r="Q193" s="157">
        <v>23.925520378980401</v>
      </c>
      <c r="R193" s="157">
        <v>22.890466441110899</v>
      </c>
      <c r="S193" s="157">
        <v>25.629806396869999</v>
      </c>
      <c r="T193" s="157">
        <v>24.8878834908557</v>
      </c>
      <c r="U193" s="157">
        <v>23.166144951642099</v>
      </c>
      <c r="V193" s="157">
        <v>20.073397591904801</v>
      </c>
      <c r="W193" s="157">
        <v>21.326463535549699</v>
      </c>
      <c r="X193" s="157">
        <v>23.4926827640748</v>
      </c>
      <c r="Y193" s="157">
        <v>19.611346540278898</v>
      </c>
      <c r="Z193" s="157">
        <v>20.094897091681499</v>
      </c>
      <c r="AA193" s="157">
        <v>19.516881037876601</v>
      </c>
      <c r="AB193" s="157">
        <v>16.7445463565221</v>
      </c>
      <c r="AC193" s="157">
        <v>19.511890574160201</v>
      </c>
      <c r="AD193" s="157">
        <v>21.9369569246286</v>
      </c>
      <c r="AE193" s="157">
        <v>19.959426366272002</v>
      </c>
      <c r="AF193" s="157">
        <v>17.493400442285601</v>
      </c>
      <c r="AG193" s="157">
        <v>17.218287144334099</v>
      </c>
      <c r="AH193" s="157">
        <v>20.675382234708501</v>
      </c>
      <c r="AI193" s="157">
        <v>18.773418737793399</v>
      </c>
      <c r="AJ193" s="157">
        <v>17.001241393071599</v>
      </c>
      <c r="AK193" s="157">
        <v>17.299573640949099</v>
      </c>
      <c r="AL193" s="157">
        <v>0</v>
      </c>
    </row>
    <row r="194" spans="1:38" x14ac:dyDescent="0.25">
      <c r="A194" s="157" t="s">
        <v>696</v>
      </c>
      <c r="B194" s="157">
        <v>1</v>
      </c>
      <c r="C194" s="157" t="s">
        <v>697</v>
      </c>
      <c r="D194" s="157" t="s">
        <v>592</v>
      </c>
      <c r="E194" s="157">
        <v>4</v>
      </c>
      <c r="F194" s="157">
        <v>2.3184742612807998</v>
      </c>
      <c r="G194" s="157">
        <v>2.3595678984782</v>
      </c>
      <c r="H194" s="157">
        <v>2.7074656822696999</v>
      </c>
      <c r="I194" s="157">
        <v>2.5201346278675998</v>
      </c>
      <c r="J194" s="157">
        <v>2.5333198794812</v>
      </c>
      <c r="K194" s="157">
        <v>2.3168379612434</v>
      </c>
      <c r="L194" s="157">
        <v>2.5346271658566999</v>
      </c>
      <c r="M194" s="157">
        <v>2.4666514160502002</v>
      </c>
      <c r="N194" s="157">
        <v>2.2113892014471999</v>
      </c>
      <c r="O194" s="157">
        <v>2.1353606790827002</v>
      </c>
      <c r="P194" s="157">
        <v>2.3400403957533</v>
      </c>
      <c r="Q194" s="157">
        <v>2.4892300507576</v>
      </c>
      <c r="R194" s="157">
        <v>2.3208325918800998</v>
      </c>
      <c r="S194" s="157">
        <v>2.6866285695148</v>
      </c>
      <c r="T194" s="157">
        <v>2.7299700425197999</v>
      </c>
      <c r="U194" s="157">
        <v>2.5660306504008998</v>
      </c>
      <c r="V194" s="157">
        <v>2.1678467550259999</v>
      </c>
      <c r="W194" s="157">
        <v>2.2177605016275002</v>
      </c>
      <c r="X194" s="157">
        <v>2.0287668573989999</v>
      </c>
      <c r="Y194" s="157">
        <v>2.2735628260320002</v>
      </c>
      <c r="Z194" s="157">
        <v>2.1926841636991998</v>
      </c>
      <c r="AA194" s="157">
        <v>2.1289604992622002</v>
      </c>
      <c r="AB194" s="157">
        <v>1.9301710335550999</v>
      </c>
      <c r="AC194" s="157">
        <v>2.1421069149702001</v>
      </c>
      <c r="AD194" s="157">
        <v>2.2518736266081998</v>
      </c>
      <c r="AE194" s="157">
        <v>2.2828591713476998</v>
      </c>
      <c r="AF194" s="157">
        <v>1.6758872906325</v>
      </c>
      <c r="AG194" s="157">
        <v>1.6597052261480001</v>
      </c>
      <c r="AH194" s="157">
        <v>2.1427788816805</v>
      </c>
      <c r="AI194" s="157">
        <v>1.9329758727377</v>
      </c>
      <c r="AJ194" s="157">
        <v>1.7474874853994</v>
      </c>
      <c r="AK194" s="157">
        <v>1.7742217521353001</v>
      </c>
      <c r="AL194" s="157">
        <v>0</v>
      </c>
    </row>
    <row r="195" spans="1:38" x14ac:dyDescent="0.25">
      <c r="A195" s="157" t="s">
        <v>696</v>
      </c>
      <c r="B195" s="157">
        <v>1</v>
      </c>
      <c r="C195" s="157" t="s">
        <v>697</v>
      </c>
      <c r="D195" s="157" t="s">
        <v>594</v>
      </c>
      <c r="E195" s="157">
        <v>4</v>
      </c>
      <c r="F195" s="157">
        <v>2.0638164988147998</v>
      </c>
      <c r="G195" s="157">
        <v>2.2590227799642002</v>
      </c>
      <c r="H195" s="157">
        <v>2.1536426680318002</v>
      </c>
      <c r="I195" s="157">
        <v>2.3994668505343002</v>
      </c>
      <c r="J195" s="157">
        <v>2.1652016469842001</v>
      </c>
      <c r="K195" s="157">
        <v>2.2351952122353</v>
      </c>
      <c r="L195" s="157">
        <v>2.4933863124509998</v>
      </c>
      <c r="M195" s="157">
        <v>2.2481729815636</v>
      </c>
      <c r="N195" s="157">
        <v>2.1831796017022</v>
      </c>
      <c r="O195" s="157">
        <v>2.2666495111281</v>
      </c>
      <c r="P195" s="157">
        <v>2.4223841626997</v>
      </c>
      <c r="Q195" s="157">
        <v>2.1790696916717001</v>
      </c>
      <c r="R195" s="157">
        <v>2.1530793573341001</v>
      </c>
      <c r="S195" s="157">
        <v>2.3227482606761001</v>
      </c>
      <c r="T195" s="157">
        <v>2.3608190393143</v>
      </c>
      <c r="U195" s="157">
        <v>2.2665623210772998</v>
      </c>
      <c r="V195" s="157">
        <v>1.9535348951674001</v>
      </c>
      <c r="W195" s="157">
        <v>1.8559246994523</v>
      </c>
      <c r="X195" s="157">
        <v>1.9379750039526</v>
      </c>
      <c r="Y195" s="157">
        <v>1.9278829513936999</v>
      </c>
      <c r="Z195" s="157">
        <v>2.2664754772478002</v>
      </c>
      <c r="AA195" s="157">
        <v>1.8383110887258001</v>
      </c>
      <c r="AB195" s="157">
        <v>1.5155740049711</v>
      </c>
      <c r="AC195" s="157">
        <v>1.8426364401816</v>
      </c>
      <c r="AD195" s="157">
        <v>2.0659761267361998</v>
      </c>
      <c r="AE195" s="157">
        <v>1.8430636171404</v>
      </c>
      <c r="AF195" s="157">
        <v>1.7855758941416999</v>
      </c>
      <c r="AG195" s="157">
        <v>1.6788382824376</v>
      </c>
      <c r="AH195" s="157">
        <v>2.0538050229081</v>
      </c>
      <c r="AI195" s="157">
        <v>1.9270785481506001</v>
      </c>
      <c r="AJ195" s="157">
        <v>1.8768146132782</v>
      </c>
      <c r="AK195" s="157">
        <v>2.1157512176222002</v>
      </c>
      <c r="AL195" s="157">
        <v>0</v>
      </c>
    </row>
    <row r="196" spans="1:38" x14ac:dyDescent="0.25">
      <c r="A196" s="157" t="s">
        <v>696</v>
      </c>
      <c r="B196" s="157">
        <v>1</v>
      </c>
      <c r="C196" s="157" t="s">
        <v>697</v>
      </c>
      <c r="D196" s="157" t="s">
        <v>596</v>
      </c>
      <c r="E196" s="157">
        <v>4</v>
      </c>
      <c r="F196" s="157">
        <v>1.3614402035691</v>
      </c>
      <c r="G196" s="157">
        <v>1.2100033778292001</v>
      </c>
      <c r="H196" s="157">
        <v>1.0177237699756001</v>
      </c>
      <c r="I196" s="157">
        <v>1.2256211166286</v>
      </c>
      <c r="J196" s="157">
        <v>1.1445097368348001</v>
      </c>
      <c r="K196" s="157">
        <v>1.2001727745195001</v>
      </c>
      <c r="L196" s="157">
        <v>1.4438864193984999</v>
      </c>
      <c r="M196" s="157">
        <v>1.3226246572307001</v>
      </c>
      <c r="N196" s="157">
        <v>1.1147936198052999</v>
      </c>
      <c r="O196" s="157">
        <v>1.0860798042755999</v>
      </c>
      <c r="P196" s="157">
        <v>1.2045692992321</v>
      </c>
      <c r="Q196" s="157">
        <v>1.132138905353</v>
      </c>
      <c r="R196" s="157">
        <v>1.1704826682659999</v>
      </c>
      <c r="S196" s="157">
        <v>1.1961904863174</v>
      </c>
      <c r="T196" s="157">
        <v>1.0592595891658001</v>
      </c>
      <c r="U196" s="157">
        <v>1.0410521330164999</v>
      </c>
      <c r="V196" s="157">
        <v>0.98095896984870001</v>
      </c>
      <c r="W196" s="157">
        <v>1.0397028053980999</v>
      </c>
      <c r="X196" s="157">
        <v>1.2121892477856</v>
      </c>
      <c r="Y196" s="157">
        <v>1.1536696749036</v>
      </c>
      <c r="Z196" s="157">
        <v>1.0553895486197</v>
      </c>
      <c r="AA196" s="157">
        <v>1.0487895294434</v>
      </c>
      <c r="AB196" s="157">
        <v>0.87584018932999996</v>
      </c>
      <c r="AC196" s="157">
        <v>1.090126384165</v>
      </c>
      <c r="AD196" s="157">
        <v>1.0976650118060001</v>
      </c>
      <c r="AE196" s="157">
        <v>0.93291501068339999</v>
      </c>
      <c r="AF196" s="157">
        <v>0.94899209206299995</v>
      </c>
      <c r="AG196" s="157">
        <v>0.95149601335639999</v>
      </c>
      <c r="AH196" s="157">
        <v>1.1447325853843999</v>
      </c>
      <c r="AI196" s="157">
        <v>1.2497999061716001</v>
      </c>
      <c r="AJ196" s="157">
        <v>1.0472784825421999</v>
      </c>
      <c r="AK196" s="157">
        <v>1.0058231365096999</v>
      </c>
      <c r="AL196" s="157">
        <v>0</v>
      </c>
    </row>
    <row r="197" spans="1:38" x14ac:dyDescent="0.25">
      <c r="A197" s="157" t="s">
        <v>696</v>
      </c>
      <c r="B197" s="157">
        <v>1</v>
      </c>
      <c r="C197" s="157" t="s">
        <v>697</v>
      </c>
      <c r="D197" s="157" t="s">
        <v>597</v>
      </c>
      <c r="E197" s="157">
        <v>4</v>
      </c>
      <c r="F197" s="157">
        <v>3.2949565570275001</v>
      </c>
      <c r="G197" s="157">
        <v>3.4583267541231999</v>
      </c>
      <c r="H197" s="157">
        <v>3.6673468274907002</v>
      </c>
      <c r="I197" s="157">
        <v>3.9955655142683</v>
      </c>
      <c r="J197" s="157">
        <v>3.9495234034608</v>
      </c>
      <c r="K197" s="157">
        <v>4.0705959877839</v>
      </c>
      <c r="L197" s="157">
        <v>4.8335656741316999</v>
      </c>
      <c r="M197" s="157">
        <v>4.4057156261039001</v>
      </c>
      <c r="N197" s="157">
        <v>4.0704161152880998</v>
      </c>
      <c r="O197" s="157">
        <v>4.2904815638454004</v>
      </c>
      <c r="P197" s="157">
        <v>4.8293710558429002</v>
      </c>
      <c r="Q197" s="157">
        <v>4.5781316209357996</v>
      </c>
      <c r="R197" s="157">
        <v>4.6696300577778</v>
      </c>
      <c r="S197" s="157">
        <v>4.6359804649380001</v>
      </c>
      <c r="T197" s="157">
        <v>4.4074369576762003</v>
      </c>
      <c r="U197" s="157">
        <v>4.4184654581454001</v>
      </c>
      <c r="V197" s="157">
        <v>4.0870263551327</v>
      </c>
      <c r="W197" s="157">
        <v>4.0537067069764001</v>
      </c>
      <c r="X197" s="157">
        <v>4.3898636649766001</v>
      </c>
      <c r="Y197" s="157">
        <v>4.3326829383441003</v>
      </c>
      <c r="Z197" s="157">
        <v>4.8406858991341997</v>
      </c>
      <c r="AA197" s="157">
        <v>4.1429186688000996</v>
      </c>
      <c r="AB197" s="157">
        <v>3.2029172127476002</v>
      </c>
      <c r="AC197" s="157">
        <v>4.2133992811015002</v>
      </c>
      <c r="AD197" s="157">
        <v>4.7565932189337996</v>
      </c>
      <c r="AE197" s="157">
        <v>4.1211035758966004</v>
      </c>
      <c r="AF197" s="157">
        <v>3.6272651291610001</v>
      </c>
      <c r="AG197" s="157">
        <v>3.4749333199974002</v>
      </c>
      <c r="AH197" s="157">
        <v>4.5576434192248998</v>
      </c>
      <c r="AI197" s="157">
        <v>4.2864394440864002</v>
      </c>
      <c r="AJ197" s="157">
        <v>4.0035951440049002</v>
      </c>
      <c r="AK197" s="157">
        <v>4.3523082733148</v>
      </c>
      <c r="AL197" s="157">
        <v>0</v>
      </c>
    </row>
    <row r="198" spans="1:38" x14ac:dyDescent="0.25">
      <c r="A198" s="157" t="s">
        <v>696</v>
      </c>
      <c r="B198" s="157">
        <v>1</v>
      </c>
      <c r="C198" s="157" t="s">
        <v>697</v>
      </c>
      <c r="D198" s="157" t="s">
        <v>598</v>
      </c>
      <c r="E198" s="157">
        <v>4</v>
      </c>
      <c r="F198" s="157">
        <v>13.0174104733024</v>
      </c>
      <c r="G198" s="157">
        <v>13.206590410047299</v>
      </c>
      <c r="H198" s="157">
        <v>12.7780644564531</v>
      </c>
      <c r="I198" s="157">
        <v>13.467144565195101</v>
      </c>
      <c r="J198" s="157">
        <v>12.644083319161201</v>
      </c>
      <c r="K198" s="157">
        <v>12.169893394822999</v>
      </c>
      <c r="L198" s="157">
        <v>13.138202806853799</v>
      </c>
      <c r="M198" s="157">
        <v>13.633176151491099</v>
      </c>
      <c r="N198" s="157">
        <v>12.121631720362601</v>
      </c>
      <c r="O198" s="157">
        <v>11.701454357391899</v>
      </c>
      <c r="P198" s="157">
        <v>13.0403285542459</v>
      </c>
      <c r="Q198" s="157">
        <v>14.039428375882199</v>
      </c>
      <c r="R198" s="157">
        <v>13.9459218786577</v>
      </c>
      <c r="S198" s="157">
        <v>13.3864743606534</v>
      </c>
      <c r="T198" s="157">
        <v>12.1717067524611</v>
      </c>
      <c r="U198" s="157">
        <v>12.0408356292376</v>
      </c>
      <c r="V198" s="157">
        <v>10.537061361165099</v>
      </c>
      <c r="W198" s="157">
        <v>12.4861984367634</v>
      </c>
      <c r="X198" s="157">
        <v>12.031266972666099</v>
      </c>
      <c r="Y198" s="157">
        <v>11.749179518829299</v>
      </c>
      <c r="Z198" s="157">
        <v>13.729114134919</v>
      </c>
      <c r="AA198" s="157">
        <v>12.080267967464399</v>
      </c>
      <c r="AB198" s="157">
        <v>10.210936439130201</v>
      </c>
      <c r="AC198" s="157">
        <v>12.359769693632201</v>
      </c>
      <c r="AD198" s="157">
        <v>14.015592273725</v>
      </c>
      <c r="AE198" s="157">
        <v>12.773325293123101</v>
      </c>
      <c r="AF198" s="157">
        <v>10.7756092178247</v>
      </c>
      <c r="AG198" s="157">
        <v>9.9090036345775996</v>
      </c>
      <c r="AH198" s="157">
        <v>13.3755246783444</v>
      </c>
      <c r="AI198" s="157">
        <v>13.7160320401394</v>
      </c>
      <c r="AJ198" s="157">
        <v>12.0396834463209</v>
      </c>
      <c r="AK198" s="157">
        <v>12.1939965597544</v>
      </c>
      <c r="AL198" s="157">
        <v>0</v>
      </c>
    </row>
    <row r="199" spans="1:38" x14ac:dyDescent="0.25">
      <c r="A199" s="157" t="s">
        <v>696</v>
      </c>
      <c r="B199" s="157">
        <v>1</v>
      </c>
      <c r="C199" s="157" t="s">
        <v>697</v>
      </c>
      <c r="D199" s="157" t="s">
        <v>599</v>
      </c>
      <c r="E199" s="157">
        <v>4</v>
      </c>
      <c r="F199" s="157">
        <v>2.7642358469749002</v>
      </c>
      <c r="G199" s="157">
        <v>3.1437910900895001</v>
      </c>
      <c r="H199" s="157">
        <v>2.7565958110504001</v>
      </c>
      <c r="I199" s="157">
        <v>3.1069374016217002</v>
      </c>
      <c r="J199" s="157">
        <v>2.8841700816097</v>
      </c>
      <c r="K199" s="157">
        <v>2.8555917636834001</v>
      </c>
      <c r="L199" s="157">
        <v>3.1063778413148002</v>
      </c>
      <c r="M199" s="157">
        <v>3.3648746996921002</v>
      </c>
      <c r="N199" s="157">
        <v>3.2362601093369001</v>
      </c>
      <c r="O199" s="157">
        <v>3.2286482660681002</v>
      </c>
      <c r="P199" s="157">
        <v>3.2699144390649</v>
      </c>
      <c r="Q199" s="157">
        <v>3.3049981253821001</v>
      </c>
      <c r="R199" s="157">
        <v>3.5424425877760002</v>
      </c>
      <c r="S199" s="157">
        <v>3.2329995720243998</v>
      </c>
      <c r="T199" s="157">
        <v>3.5821512721665001</v>
      </c>
      <c r="U199" s="157">
        <v>3.4007454084276998</v>
      </c>
      <c r="V199" s="157">
        <v>3.5496027590965</v>
      </c>
      <c r="W199" s="157">
        <v>3.5514687618537999</v>
      </c>
      <c r="X199" s="157">
        <v>3.8918668367193998</v>
      </c>
      <c r="Y199" s="157">
        <v>3.7864953196706002</v>
      </c>
      <c r="Z199" s="157">
        <v>3.7943913763818999</v>
      </c>
      <c r="AA199" s="157">
        <v>4.0087504615089999</v>
      </c>
      <c r="AB199" s="157">
        <v>3.4310161769310001</v>
      </c>
      <c r="AC199" s="157">
        <v>4.0636103445045997</v>
      </c>
      <c r="AD199" s="157">
        <v>3.5765596271394</v>
      </c>
      <c r="AE199" s="157">
        <v>3.3448133197163998</v>
      </c>
      <c r="AF199" s="157">
        <v>3.6370513385073</v>
      </c>
      <c r="AG199" s="157">
        <v>3.8347881775174999</v>
      </c>
      <c r="AH199" s="157">
        <v>3.8783346365372999</v>
      </c>
      <c r="AI199" s="157">
        <v>4.3990334958616</v>
      </c>
      <c r="AJ199" s="157">
        <v>4.2032791013372002</v>
      </c>
      <c r="AK199" s="157">
        <v>4.0644859178694999</v>
      </c>
      <c r="AL199" s="157">
        <v>0</v>
      </c>
    </row>
    <row r="200" spans="1:38" x14ac:dyDescent="0.25">
      <c r="A200" s="157" t="s">
        <v>696</v>
      </c>
      <c r="B200" s="157">
        <v>1</v>
      </c>
      <c r="C200" s="157" t="s">
        <v>697</v>
      </c>
      <c r="D200" s="157" t="s">
        <v>601</v>
      </c>
      <c r="E200" s="157">
        <v>4</v>
      </c>
      <c r="F200" s="157">
        <v>6.4338187481900997</v>
      </c>
      <c r="G200" s="157">
        <v>6.3709017588943997</v>
      </c>
      <c r="H200" s="157">
        <v>6.8328203035057999</v>
      </c>
      <c r="I200" s="157">
        <v>6.9256700880046003</v>
      </c>
      <c r="J200" s="157">
        <v>6.8075657087534998</v>
      </c>
      <c r="K200" s="157">
        <v>6.8690510245415997</v>
      </c>
      <c r="L200" s="157">
        <v>7.8323622061074998</v>
      </c>
      <c r="M200" s="157">
        <v>7.4947614255364003</v>
      </c>
      <c r="N200" s="157">
        <v>6.8048615910477999</v>
      </c>
      <c r="O200" s="157">
        <v>6.8906928904753002</v>
      </c>
      <c r="P200" s="157">
        <v>7.9196524154967998</v>
      </c>
      <c r="Q200" s="157">
        <v>7.3309666180667996</v>
      </c>
      <c r="R200" s="157">
        <v>7.0525734743152997</v>
      </c>
      <c r="S200" s="157">
        <v>8.1096171908473007</v>
      </c>
      <c r="T200" s="157">
        <v>8.2668572681255998</v>
      </c>
      <c r="U200" s="157">
        <v>8.2201858170151993</v>
      </c>
      <c r="V200" s="157">
        <v>6.9255653035176996</v>
      </c>
      <c r="W200" s="157">
        <v>7.2471336766418997</v>
      </c>
      <c r="X200" s="157">
        <v>6.6809634976472996</v>
      </c>
      <c r="Y200" s="157">
        <v>6.8344792660052001</v>
      </c>
      <c r="Z200" s="157">
        <v>7.1134423469017003</v>
      </c>
      <c r="AA200" s="157">
        <v>6.3900187835173003</v>
      </c>
      <c r="AB200" s="157">
        <v>5.3378217813177997</v>
      </c>
      <c r="AC200" s="157">
        <v>6.4211301888324996</v>
      </c>
      <c r="AD200" s="157">
        <v>6.9260432205280003</v>
      </c>
      <c r="AE200" s="157">
        <v>6.3859021632867004</v>
      </c>
      <c r="AF200" s="157">
        <v>5.5896032585644999</v>
      </c>
      <c r="AG200" s="157">
        <v>5.4270361554647</v>
      </c>
      <c r="AH200" s="157">
        <v>6.4769966556987004</v>
      </c>
      <c r="AI200" s="157">
        <v>5.9937947837851997</v>
      </c>
      <c r="AJ200" s="157">
        <v>5.628074677881</v>
      </c>
      <c r="AK200" s="157">
        <v>5.9069882383590997</v>
      </c>
      <c r="AL200" s="157">
        <v>0</v>
      </c>
    </row>
    <row r="201" spans="1:38" x14ac:dyDescent="0.25">
      <c r="A201" s="157" t="s">
        <v>696</v>
      </c>
      <c r="B201" s="157">
        <v>1</v>
      </c>
      <c r="C201" s="157" t="s">
        <v>697</v>
      </c>
      <c r="D201" s="157" t="s">
        <v>600</v>
      </c>
      <c r="E201" s="157">
        <v>4</v>
      </c>
      <c r="F201" s="157">
        <v>1.3801530873009</v>
      </c>
      <c r="G201" s="157">
        <v>1.4680379410376001</v>
      </c>
      <c r="H201" s="157">
        <v>1.5438651389478</v>
      </c>
      <c r="I201" s="157">
        <v>1.4565945958847999</v>
      </c>
      <c r="J201" s="157">
        <v>1.3706391325389</v>
      </c>
      <c r="K201" s="157">
        <v>1.3081667648687001</v>
      </c>
      <c r="L201" s="157">
        <v>1.4108824530065001</v>
      </c>
      <c r="M201" s="157">
        <v>1.3714426561852</v>
      </c>
      <c r="N201" s="157">
        <v>1.2916302577304</v>
      </c>
      <c r="O201" s="157">
        <v>1.2482348683955999</v>
      </c>
      <c r="P201" s="157">
        <v>1.4592701300401001</v>
      </c>
      <c r="Q201" s="157">
        <v>1.5211921937040001</v>
      </c>
      <c r="R201" s="157">
        <v>1.3873685048005999</v>
      </c>
      <c r="S201" s="157">
        <v>1.5097769164513</v>
      </c>
      <c r="T201" s="157">
        <v>1.7360037600511</v>
      </c>
      <c r="U201" s="157">
        <v>1.558750750922</v>
      </c>
      <c r="V201" s="157">
        <v>1.5102381816517001</v>
      </c>
      <c r="W201" s="157">
        <v>1.4556202958674</v>
      </c>
      <c r="X201" s="157">
        <v>1.1821484492134</v>
      </c>
      <c r="Y201" s="157">
        <v>1.4378507370821001</v>
      </c>
      <c r="Z201" s="157">
        <v>1.2954893215225001</v>
      </c>
      <c r="AA201" s="157">
        <v>1.2843359554052001</v>
      </c>
      <c r="AB201" s="157">
        <v>1.0432583048163999</v>
      </c>
      <c r="AC201" s="157">
        <v>1.212445775543</v>
      </c>
      <c r="AD201" s="157">
        <v>1.3498627957008</v>
      </c>
      <c r="AE201" s="157">
        <v>1.3303193164188001</v>
      </c>
      <c r="AF201" s="157">
        <v>1.1838671587536</v>
      </c>
      <c r="AG201" s="157">
        <v>1.1967623021913001</v>
      </c>
      <c r="AH201" s="157">
        <v>1.358736349108</v>
      </c>
      <c r="AI201" s="157">
        <v>1.4256549755912999</v>
      </c>
      <c r="AJ201" s="157">
        <v>1.2775260467295999</v>
      </c>
      <c r="AK201" s="157">
        <v>1.1055052313967</v>
      </c>
      <c r="AL201" s="157">
        <v>0</v>
      </c>
    </row>
    <row r="202" spans="1:38" x14ac:dyDescent="0.25">
      <c r="A202" s="157" t="s">
        <v>696</v>
      </c>
      <c r="B202" s="157">
        <v>1</v>
      </c>
      <c r="C202" s="157" t="s">
        <v>697</v>
      </c>
      <c r="D202" s="157" t="s">
        <v>602</v>
      </c>
      <c r="E202" s="157">
        <v>4</v>
      </c>
      <c r="F202" s="157">
        <v>3.5315638898146999</v>
      </c>
      <c r="G202" s="157">
        <v>3.8511833116838998</v>
      </c>
      <c r="H202" s="157">
        <v>3.4655008911670002</v>
      </c>
      <c r="I202" s="157">
        <v>4.0829786051310002</v>
      </c>
      <c r="J202" s="157">
        <v>4.1200343082786004</v>
      </c>
      <c r="K202" s="157">
        <v>4.0109860095140002</v>
      </c>
      <c r="L202" s="157">
        <v>4.6473275807599004</v>
      </c>
      <c r="M202" s="157">
        <v>4.7558598664282998</v>
      </c>
      <c r="N202" s="157">
        <v>4.6443109768286002</v>
      </c>
      <c r="O202" s="157">
        <v>5.1986850980488999</v>
      </c>
      <c r="P202" s="157">
        <v>5.1401733926797997</v>
      </c>
      <c r="Q202" s="157">
        <v>5.9626646798273004</v>
      </c>
      <c r="R202" s="157">
        <v>5.4555045341861996</v>
      </c>
      <c r="S202" s="157">
        <v>4.9073590878760998</v>
      </c>
      <c r="T202" s="157">
        <v>4.8784208051468996</v>
      </c>
      <c r="U202" s="157">
        <v>4.9979855596483</v>
      </c>
      <c r="V202" s="157">
        <v>5.0881228179304996</v>
      </c>
      <c r="W202" s="157">
        <v>5.2217157371405003</v>
      </c>
      <c r="X202" s="157">
        <v>5.5291546108649996</v>
      </c>
      <c r="Y202" s="157">
        <v>5.6050592264993</v>
      </c>
      <c r="Z202" s="157">
        <v>5.1194852132518998</v>
      </c>
      <c r="AA202" s="157">
        <v>5.6193944429527001</v>
      </c>
      <c r="AB202" s="157">
        <v>5.0475134172036</v>
      </c>
      <c r="AC202" s="157">
        <v>5.2450196761517001</v>
      </c>
      <c r="AD202" s="157">
        <v>5.0469554951870998</v>
      </c>
      <c r="AE202" s="157">
        <v>4.6440510112963</v>
      </c>
      <c r="AF202" s="157">
        <v>5.0269279808542997</v>
      </c>
      <c r="AG202" s="157">
        <v>6.0098851382333001</v>
      </c>
      <c r="AH202" s="157">
        <v>5.5612303223027997</v>
      </c>
      <c r="AI202" s="157">
        <v>6.0699459580945998</v>
      </c>
      <c r="AJ202" s="157">
        <v>5.7805399303540996</v>
      </c>
      <c r="AK202" s="157">
        <v>5.9214105022089996</v>
      </c>
      <c r="AL202" s="157">
        <v>0</v>
      </c>
    </row>
    <row r="203" spans="1:38" x14ac:dyDescent="0.25">
      <c r="A203" s="157" t="s">
        <v>696</v>
      </c>
      <c r="B203" s="157">
        <v>1</v>
      </c>
      <c r="C203" s="157" t="s">
        <v>697</v>
      </c>
      <c r="D203" s="157" t="s">
        <v>605</v>
      </c>
      <c r="E203" s="157">
        <v>4</v>
      </c>
      <c r="F203" s="157">
        <v>9.4457362863424006</v>
      </c>
      <c r="G203" s="157">
        <v>10.2024926718034</v>
      </c>
      <c r="H203" s="157">
        <v>9.8318925298910003</v>
      </c>
      <c r="I203" s="157">
        <v>10.4393613108384</v>
      </c>
      <c r="J203" s="157">
        <v>9.9963666068855002</v>
      </c>
      <c r="K203" s="157">
        <v>10.144196242017699</v>
      </c>
      <c r="L203" s="157">
        <v>11.3922250021603</v>
      </c>
      <c r="M203" s="157">
        <v>10.2672581083834</v>
      </c>
      <c r="N203" s="157">
        <v>8.8216423327175004</v>
      </c>
      <c r="O203" s="157">
        <v>9.8909842157358003</v>
      </c>
      <c r="P203" s="157">
        <v>10.1495243775113</v>
      </c>
      <c r="Q203" s="157">
        <v>9.7105932402216997</v>
      </c>
      <c r="R203" s="157">
        <v>10.3915163459288</v>
      </c>
      <c r="S203" s="157">
        <v>10.5502975868304</v>
      </c>
      <c r="T203" s="157">
        <v>10.1416458813824</v>
      </c>
      <c r="U203" s="157">
        <v>9.849458768601</v>
      </c>
      <c r="V203" s="157">
        <v>8.9317478009411992</v>
      </c>
      <c r="W203" s="157">
        <v>9.4005147712361001</v>
      </c>
      <c r="X203" s="157">
        <v>10.0366339992253</v>
      </c>
      <c r="Y203" s="157">
        <v>9.2531842930410004</v>
      </c>
      <c r="Z203" s="157">
        <v>8.6107199908182999</v>
      </c>
      <c r="AA203" s="157">
        <v>8.8983951401451993</v>
      </c>
      <c r="AB203" s="157">
        <v>7.5792172291846001</v>
      </c>
      <c r="AC203" s="157">
        <v>9.7277938712198999</v>
      </c>
      <c r="AD203" s="157">
        <v>10.3541853636198</v>
      </c>
      <c r="AE203" s="157">
        <v>8.8149802654087992</v>
      </c>
      <c r="AF203" s="157">
        <v>8.5975854204581008</v>
      </c>
      <c r="AG203" s="157">
        <v>8.8205230468887006</v>
      </c>
      <c r="AH203" s="157">
        <v>9.8532256144941996</v>
      </c>
      <c r="AI203" s="157">
        <v>10.7619829719427</v>
      </c>
      <c r="AJ203" s="157">
        <v>9.6831994039284996</v>
      </c>
      <c r="AK203" s="157">
        <v>9.4115635171744998</v>
      </c>
      <c r="AL203" s="157">
        <v>0</v>
      </c>
    </row>
    <row r="204" spans="1:38" x14ac:dyDescent="0.25">
      <c r="A204" s="157" t="s">
        <v>696</v>
      </c>
      <c r="B204" s="157">
        <v>1</v>
      </c>
      <c r="C204" s="157" t="s">
        <v>697</v>
      </c>
      <c r="D204" s="157" t="s">
        <v>604</v>
      </c>
      <c r="E204" s="157">
        <v>4</v>
      </c>
      <c r="F204" s="157">
        <v>2.4136868274544998</v>
      </c>
      <c r="G204" s="157">
        <v>2.3453675241126999</v>
      </c>
      <c r="H204" s="157">
        <v>2.4676934056382001</v>
      </c>
      <c r="I204" s="157">
        <v>2.5167547483699999</v>
      </c>
      <c r="J204" s="157">
        <v>2.5124052666815002</v>
      </c>
      <c r="K204" s="157">
        <v>2.4173540566445002</v>
      </c>
      <c r="L204" s="157">
        <v>2.6377357634180001</v>
      </c>
      <c r="M204" s="157">
        <v>2.6237744295789001</v>
      </c>
      <c r="N204" s="157">
        <v>2.2349232916980002</v>
      </c>
      <c r="O204" s="157">
        <v>2.3807062680612998</v>
      </c>
      <c r="P204" s="157">
        <v>2.3759026902337999</v>
      </c>
      <c r="Q204" s="157">
        <v>2.4124552449932</v>
      </c>
      <c r="R204" s="157">
        <v>2.1977821313377999</v>
      </c>
      <c r="S204" s="157">
        <v>2.286996400629</v>
      </c>
      <c r="T204" s="157">
        <v>2.2731375997484999</v>
      </c>
      <c r="U204" s="157">
        <v>2.121493327459</v>
      </c>
      <c r="V204" s="157">
        <v>2.0052029418615001</v>
      </c>
      <c r="W204" s="157">
        <v>1.8935529733392</v>
      </c>
      <c r="X204" s="157">
        <v>1.9141236197047999</v>
      </c>
      <c r="Y204" s="157">
        <v>1.822977113666</v>
      </c>
      <c r="Z204" s="157">
        <v>1.8930830261181999</v>
      </c>
      <c r="AA204" s="157">
        <v>1.7527358846075001</v>
      </c>
      <c r="AB204" s="157">
        <v>1.5349950200114</v>
      </c>
      <c r="AC204" s="157">
        <v>1.8697326241222001</v>
      </c>
      <c r="AD204" s="157">
        <v>1.9180731706469001</v>
      </c>
      <c r="AE204" s="157">
        <v>1.7525974584195001</v>
      </c>
      <c r="AF204" s="157">
        <v>1.5978358515240001</v>
      </c>
      <c r="AG204" s="157">
        <v>1.4756145162855001</v>
      </c>
      <c r="AH204" s="157">
        <v>1.7674412358144</v>
      </c>
      <c r="AI204" s="157">
        <v>1.6593002816388001</v>
      </c>
      <c r="AJ204" s="157">
        <v>1.6404955545199</v>
      </c>
      <c r="AK204" s="157">
        <v>1.6200716665028001</v>
      </c>
      <c r="AL204" s="157">
        <v>0</v>
      </c>
    </row>
    <row r="205" spans="1:38" x14ac:dyDescent="0.25">
      <c r="A205" s="157" t="s">
        <v>696</v>
      </c>
      <c r="B205" s="157">
        <v>1</v>
      </c>
      <c r="C205" s="157" t="s">
        <v>697</v>
      </c>
      <c r="D205" s="157" t="s">
        <v>606</v>
      </c>
      <c r="E205" s="157">
        <v>4</v>
      </c>
      <c r="F205" s="157">
        <v>0.82835427445340004</v>
      </c>
      <c r="G205" s="157">
        <v>0.88219931101170002</v>
      </c>
      <c r="H205" s="157">
        <v>0.76773627072969997</v>
      </c>
      <c r="I205" s="157">
        <v>0.8776873968319</v>
      </c>
      <c r="J205" s="157">
        <v>0.82015792105359997</v>
      </c>
      <c r="K205" s="157">
        <v>0.85533494974239999</v>
      </c>
      <c r="L205" s="157">
        <v>0.94465578302779996</v>
      </c>
      <c r="M205" s="157">
        <v>0.8059713650475</v>
      </c>
      <c r="N205" s="157">
        <v>0.77370226285330002</v>
      </c>
      <c r="O205" s="157">
        <v>0.75894367285880004</v>
      </c>
      <c r="P205" s="157">
        <v>0.82239781800190004</v>
      </c>
      <c r="Q205" s="157">
        <v>0.79614757656750001</v>
      </c>
      <c r="R205" s="157">
        <v>0.9102552135602</v>
      </c>
      <c r="S205" s="157">
        <v>0.83660882265470005</v>
      </c>
      <c r="T205" s="157">
        <v>0.83548122165899996</v>
      </c>
      <c r="U205" s="157">
        <v>0.8137386746145</v>
      </c>
      <c r="V205" s="157">
        <v>0.80233479968590005</v>
      </c>
      <c r="W205" s="157">
        <v>0.93102581492320002</v>
      </c>
      <c r="X205" s="157">
        <v>0.95989285231699994</v>
      </c>
      <c r="Y205" s="157">
        <v>0.95039503301479999</v>
      </c>
      <c r="Z205" s="157">
        <v>0.92861800178630005</v>
      </c>
      <c r="AA205" s="157">
        <v>0.96561363283269996</v>
      </c>
      <c r="AB205" s="157">
        <v>0.8073349427009</v>
      </c>
      <c r="AC205" s="157">
        <v>0.94671323315620004</v>
      </c>
      <c r="AD205" s="157">
        <v>0.93265690193289996</v>
      </c>
      <c r="AE205" s="157">
        <v>0.7953955369772</v>
      </c>
      <c r="AF205" s="157">
        <v>0.85160216691059998</v>
      </c>
      <c r="AG205" s="157">
        <v>0.92887960321929997</v>
      </c>
      <c r="AH205" s="157">
        <v>0.95020151568080002</v>
      </c>
      <c r="AI205" s="157">
        <v>1.0249342747971</v>
      </c>
      <c r="AJ205" s="157">
        <v>0.92778714867760004</v>
      </c>
      <c r="AK205" s="157">
        <v>0.93296021228259995</v>
      </c>
      <c r="AL205" s="157">
        <v>0</v>
      </c>
    </row>
    <row r="206" spans="1:38" x14ac:dyDescent="0.25">
      <c r="A206" s="157" t="s">
        <v>698</v>
      </c>
      <c r="B206" s="157">
        <v>1</v>
      </c>
      <c r="C206" s="157" t="s">
        <v>699</v>
      </c>
      <c r="D206" s="157" t="s">
        <v>549</v>
      </c>
      <c r="E206" s="157">
        <v>5</v>
      </c>
      <c r="F206" s="157">
        <v>2.1981634734346001</v>
      </c>
      <c r="G206" s="157">
        <v>2.2652024003401001</v>
      </c>
      <c r="H206" s="157">
        <v>2.4906643464534</v>
      </c>
      <c r="I206" s="157">
        <v>2.4894035938664998</v>
      </c>
      <c r="J206" s="157">
        <v>2.5014212222405998</v>
      </c>
      <c r="K206" s="157">
        <v>2.4492818938770999</v>
      </c>
      <c r="L206" s="157">
        <v>2.7256572159801999</v>
      </c>
      <c r="M206" s="157">
        <v>2.5211177454686</v>
      </c>
      <c r="N206" s="157">
        <v>2.5710156698910001</v>
      </c>
      <c r="O206" s="157">
        <v>2.7347397412554999</v>
      </c>
      <c r="P206" s="157">
        <v>2.6830959297172998</v>
      </c>
      <c r="Q206" s="157">
        <v>2.5636269476955</v>
      </c>
      <c r="R206" s="157">
        <v>2.0350792560333999</v>
      </c>
      <c r="S206" s="157">
        <v>1.8990099896517001</v>
      </c>
      <c r="T206" s="157">
        <v>2.1937941319536001</v>
      </c>
      <c r="U206" s="157">
        <v>2.1419499295615001</v>
      </c>
      <c r="V206" s="157">
        <v>2.4939524824377002</v>
      </c>
      <c r="W206" s="157">
        <v>2.2782214356316</v>
      </c>
      <c r="X206" s="157">
        <v>2.3557377310750001</v>
      </c>
      <c r="Y206" s="157">
        <v>2.2107419799505998</v>
      </c>
      <c r="Z206" s="157">
        <v>2.6298518600051</v>
      </c>
      <c r="AA206" s="157">
        <v>2.8182267721043002</v>
      </c>
      <c r="AB206" s="157">
        <v>2.6176651012371002</v>
      </c>
      <c r="AC206" s="157">
        <v>2.4193365286234001</v>
      </c>
      <c r="AD206" s="157">
        <v>2.3166833278247001</v>
      </c>
      <c r="AE206" s="157">
        <v>2.5428330228939999</v>
      </c>
      <c r="AF206" s="157">
        <v>1.9695113270885001</v>
      </c>
      <c r="AG206" s="157">
        <v>1.9459592730202999</v>
      </c>
      <c r="AH206" s="157">
        <v>1.9524825874164999</v>
      </c>
      <c r="AI206" s="157">
        <v>1.9342351786248</v>
      </c>
      <c r="AJ206" s="157">
        <v>2.0297200479002</v>
      </c>
      <c r="AK206" s="157">
        <v>2.0795492679274998</v>
      </c>
      <c r="AL206" s="157">
        <v>0</v>
      </c>
    </row>
    <row r="207" spans="1:38" x14ac:dyDescent="0.25">
      <c r="A207" s="157" t="s">
        <v>698</v>
      </c>
      <c r="B207" s="157">
        <v>1</v>
      </c>
      <c r="C207" s="157" t="s">
        <v>699</v>
      </c>
      <c r="D207" s="157" t="s">
        <v>258</v>
      </c>
      <c r="E207" s="157">
        <v>5</v>
      </c>
      <c r="F207" s="157">
        <v>2.4741694811413</v>
      </c>
      <c r="G207" s="157">
        <v>2.0633242615311</v>
      </c>
      <c r="H207" s="157">
        <v>2.1166727757917001</v>
      </c>
      <c r="I207" s="157">
        <v>2.0334214722730999</v>
      </c>
      <c r="J207" s="157">
        <v>2.0246941361178998</v>
      </c>
      <c r="K207" s="157">
        <v>1.9492716893186</v>
      </c>
      <c r="L207" s="157">
        <v>2.1573347800408</v>
      </c>
      <c r="M207" s="157">
        <v>2.4097840569682001</v>
      </c>
      <c r="N207" s="157">
        <v>1.8855696492044001</v>
      </c>
      <c r="O207" s="157">
        <v>2.1605297504969001</v>
      </c>
      <c r="P207" s="157">
        <v>2.2396135679592</v>
      </c>
      <c r="Q207" s="157">
        <v>2.1567613797399998</v>
      </c>
      <c r="R207" s="157">
        <v>1.9726290678534</v>
      </c>
      <c r="S207" s="157">
        <v>2.0797964406120002</v>
      </c>
      <c r="T207" s="157">
        <v>2.1527823389231</v>
      </c>
      <c r="U207" s="157">
        <v>1.8369423036229999</v>
      </c>
      <c r="V207" s="157">
        <v>2.2343043389698001</v>
      </c>
      <c r="W207" s="157">
        <v>1.990414748883</v>
      </c>
      <c r="X207" s="157">
        <v>1.9689851691172</v>
      </c>
      <c r="Y207" s="157">
        <v>1.9046116620027</v>
      </c>
      <c r="Z207" s="157">
        <v>2.1275270987677</v>
      </c>
      <c r="AA207" s="157">
        <v>2.0716746107677002</v>
      </c>
      <c r="AB207" s="157">
        <v>1.7470508411589001</v>
      </c>
      <c r="AC207" s="157">
        <v>1.8291097562314</v>
      </c>
      <c r="AD207" s="157">
        <v>1.9156450432098</v>
      </c>
      <c r="AE207" s="157">
        <v>2.2119824295776001</v>
      </c>
      <c r="AF207" s="157">
        <v>2.1958945147582001</v>
      </c>
      <c r="AG207" s="157">
        <v>2.0643062903949998</v>
      </c>
      <c r="AH207" s="157">
        <v>2.2036663077281</v>
      </c>
      <c r="AI207" s="157">
        <v>2.1443056745851998</v>
      </c>
      <c r="AJ207" s="157">
        <v>1.9814758220916</v>
      </c>
      <c r="AK207" s="157">
        <v>2.1399087759988999</v>
      </c>
      <c r="AL207" s="157">
        <v>0</v>
      </c>
    </row>
    <row r="208" spans="1:38" x14ac:dyDescent="0.25">
      <c r="A208" s="157" t="s">
        <v>698</v>
      </c>
      <c r="B208" s="157">
        <v>1</v>
      </c>
      <c r="C208" s="157" t="s">
        <v>699</v>
      </c>
      <c r="D208" s="157" t="s">
        <v>551</v>
      </c>
      <c r="E208" s="157">
        <v>5</v>
      </c>
      <c r="F208" s="157">
        <v>1.6461140988088001</v>
      </c>
      <c r="G208" s="157">
        <v>1.6662891010092</v>
      </c>
      <c r="H208" s="157">
        <v>1.5958140288386</v>
      </c>
      <c r="I208" s="157">
        <v>1.8072516128417999</v>
      </c>
      <c r="J208" s="157">
        <v>1.7403573378229</v>
      </c>
      <c r="K208" s="157">
        <v>1.7935427001526001</v>
      </c>
      <c r="L208" s="157">
        <v>1.9000031988231001</v>
      </c>
      <c r="M208" s="157">
        <v>1.7889881079328001</v>
      </c>
      <c r="N208" s="157">
        <v>1.7422329417539</v>
      </c>
      <c r="O208" s="157">
        <v>1.7750925107636999</v>
      </c>
      <c r="P208" s="157">
        <v>2.1011943099498001</v>
      </c>
      <c r="Q208" s="157">
        <v>2.1310722615582001</v>
      </c>
      <c r="R208" s="157">
        <v>2.1375614956239</v>
      </c>
      <c r="S208" s="157">
        <v>2.1760890566532001</v>
      </c>
      <c r="T208" s="157">
        <v>2.0386162081933001</v>
      </c>
      <c r="U208" s="157">
        <v>2.1487753174815998</v>
      </c>
      <c r="V208" s="157">
        <v>1.960811998839</v>
      </c>
      <c r="W208" s="157">
        <v>1.9467814648404</v>
      </c>
      <c r="X208" s="157">
        <v>2.2679771309216998</v>
      </c>
      <c r="Y208" s="157">
        <v>2.5576935911104002</v>
      </c>
      <c r="Z208" s="157">
        <v>2.6229797089750999</v>
      </c>
      <c r="AA208" s="157">
        <v>2.5422724466769999</v>
      </c>
      <c r="AB208" s="157">
        <v>2.4879512796452001</v>
      </c>
      <c r="AC208" s="157">
        <v>2.8335154748311999</v>
      </c>
      <c r="AD208" s="157">
        <v>3.0640191703952002</v>
      </c>
      <c r="AE208" s="157">
        <v>3.1287112681054001</v>
      </c>
      <c r="AF208" s="157">
        <v>2.9084780507021999</v>
      </c>
      <c r="AG208" s="157">
        <v>2.9909303163462999</v>
      </c>
      <c r="AH208" s="157">
        <v>3.4092570285443999</v>
      </c>
      <c r="AI208" s="157">
        <v>3.4528007919894002</v>
      </c>
      <c r="AJ208" s="157">
        <v>3.2541937100073</v>
      </c>
      <c r="AK208" s="157">
        <v>3.4797908374865001</v>
      </c>
      <c r="AL208" s="157">
        <v>0</v>
      </c>
    </row>
    <row r="209" spans="1:38" x14ac:dyDescent="0.25">
      <c r="A209" s="157" t="s">
        <v>698</v>
      </c>
      <c r="B209" s="157">
        <v>1</v>
      </c>
      <c r="C209" s="157" t="s">
        <v>699</v>
      </c>
      <c r="D209" s="157" t="s">
        <v>550</v>
      </c>
      <c r="E209" s="157">
        <v>5</v>
      </c>
      <c r="F209" s="157">
        <v>1.9399877772380001</v>
      </c>
      <c r="G209" s="157">
        <v>1.9674716005632</v>
      </c>
      <c r="H209" s="157">
        <v>1.8120859522871</v>
      </c>
      <c r="I209" s="157">
        <v>1.7608957113189001</v>
      </c>
      <c r="J209" s="157">
        <v>1.8209540697174</v>
      </c>
      <c r="K209" s="157">
        <v>1.7895915122329999</v>
      </c>
      <c r="L209" s="157">
        <v>1.8623024072995999</v>
      </c>
      <c r="M209" s="157">
        <v>1.9579422167256999</v>
      </c>
      <c r="N209" s="157">
        <v>2.2290126011421001</v>
      </c>
      <c r="O209" s="157">
        <v>2.1470323533067002</v>
      </c>
      <c r="P209" s="157">
        <v>2.1612824283390002</v>
      </c>
      <c r="Q209" s="157">
        <v>2.0749231268442001</v>
      </c>
      <c r="R209" s="157">
        <v>2.1404844414572</v>
      </c>
      <c r="S209" s="157">
        <v>2.0412647296643001</v>
      </c>
      <c r="T209" s="157">
        <v>2.0265344368633</v>
      </c>
      <c r="U209" s="157">
        <v>2.0041366954536999</v>
      </c>
      <c r="V209" s="157">
        <v>2.0579721769188999</v>
      </c>
      <c r="W209" s="157">
        <v>2.1376148025620001</v>
      </c>
      <c r="X209" s="157">
        <v>2.3584681450747</v>
      </c>
      <c r="Y209" s="157">
        <v>2.2540155934239001</v>
      </c>
      <c r="Z209" s="157">
        <v>2.4134860636336999</v>
      </c>
      <c r="AA209" s="157">
        <v>2.4282203737893</v>
      </c>
      <c r="AB209" s="157">
        <v>2.2980810923710999</v>
      </c>
      <c r="AC209" s="157">
        <v>2.3815234138297998</v>
      </c>
      <c r="AD209" s="157">
        <v>2.2028806267093</v>
      </c>
      <c r="AE209" s="157">
        <v>2.9926246783759001</v>
      </c>
      <c r="AF209" s="157">
        <v>3.0293270828008998</v>
      </c>
      <c r="AG209" s="157">
        <v>2.8828540620143999</v>
      </c>
      <c r="AH209" s="157">
        <v>2.6851665241049001</v>
      </c>
      <c r="AI209" s="157">
        <v>2.9564132649701</v>
      </c>
      <c r="AJ209" s="157">
        <v>2.7257169746235999</v>
      </c>
      <c r="AK209" s="157">
        <v>2.8597240201636001</v>
      </c>
      <c r="AL209" s="157">
        <v>0</v>
      </c>
    </row>
    <row r="210" spans="1:38" x14ac:dyDescent="0.25">
      <c r="A210" s="157" t="s">
        <v>698</v>
      </c>
      <c r="B210" s="157">
        <v>1</v>
      </c>
      <c r="C210" s="157" t="s">
        <v>699</v>
      </c>
      <c r="D210" s="157" t="s">
        <v>552</v>
      </c>
      <c r="E210" s="157">
        <v>5</v>
      </c>
      <c r="F210" s="157">
        <v>19.273576082779901</v>
      </c>
      <c r="G210" s="157">
        <v>19.765991028020899</v>
      </c>
      <c r="H210" s="157">
        <v>17.6105387078882</v>
      </c>
      <c r="I210" s="157">
        <v>15.499541958514399</v>
      </c>
      <c r="J210" s="157">
        <v>15.891484188375101</v>
      </c>
      <c r="K210" s="157">
        <v>16.954009490801099</v>
      </c>
      <c r="L210" s="157">
        <v>14.7171752939774</v>
      </c>
      <c r="M210" s="157">
        <v>15.2875395047583</v>
      </c>
      <c r="N210" s="157">
        <v>17.6774844216263</v>
      </c>
      <c r="O210" s="157">
        <v>14.758377553275199</v>
      </c>
      <c r="P210" s="157">
        <v>14.312499970280401</v>
      </c>
      <c r="Q210" s="157">
        <v>14.8308289108074</v>
      </c>
      <c r="R210" s="157">
        <v>14.2112526732631</v>
      </c>
      <c r="S210" s="157">
        <v>14.0100118010154</v>
      </c>
      <c r="T210" s="157">
        <v>14.1699868790643</v>
      </c>
      <c r="U210" s="157">
        <v>14.2700216481038</v>
      </c>
      <c r="V210" s="157">
        <v>14.6206059902481</v>
      </c>
      <c r="W210" s="157">
        <v>15.237989972167901</v>
      </c>
      <c r="X210" s="157">
        <v>15.652260131860301</v>
      </c>
      <c r="Y210" s="157">
        <v>15.709385900468099</v>
      </c>
      <c r="Z210" s="157">
        <v>16.190495413692702</v>
      </c>
      <c r="AA210" s="157">
        <v>15.8300236766637</v>
      </c>
      <c r="AB210" s="157">
        <v>15.8525724398795</v>
      </c>
      <c r="AC210" s="157">
        <v>15.9594860463679</v>
      </c>
      <c r="AD210" s="157">
        <v>14.9995280509961</v>
      </c>
      <c r="AE210" s="157">
        <v>19.251941386979102</v>
      </c>
      <c r="AF210" s="157">
        <v>18.8870733455887</v>
      </c>
      <c r="AG210" s="157">
        <v>18.952054298661601</v>
      </c>
      <c r="AH210" s="157">
        <v>18.476251229002798</v>
      </c>
      <c r="AI210" s="157">
        <v>19.490625014914201</v>
      </c>
      <c r="AJ210" s="157">
        <v>17.780041618066701</v>
      </c>
      <c r="AK210" s="157">
        <v>18.219166534402799</v>
      </c>
      <c r="AL210" s="157">
        <v>0</v>
      </c>
    </row>
    <row r="211" spans="1:38" x14ac:dyDescent="0.25">
      <c r="A211" s="157" t="s">
        <v>698</v>
      </c>
      <c r="B211" s="157">
        <v>1</v>
      </c>
      <c r="C211" s="157" t="s">
        <v>699</v>
      </c>
      <c r="D211" s="157" t="s">
        <v>213</v>
      </c>
      <c r="E211" s="157">
        <v>5</v>
      </c>
      <c r="F211" s="157">
        <v>3.7885792500690001</v>
      </c>
      <c r="G211" s="157">
        <v>4.3131206260542001</v>
      </c>
      <c r="H211" s="157">
        <v>4.0278235037228001</v>
      </c>
      <c r="I211" s="157">
        <v>4.1366971916238002</v>
      </c>
      <c r="J211" s="157">
        <v>3.9245370154172998</v>
      </c>
      <c r="K211" s="157">
        <v>3.9263800063596999</v>
      </c>
      <c r="L211" s="157">
        <v>4.1780066342308002</v>
      </c>
      <c r="M211" s="157">
        <v>4.0958097460629004</v>
      </c>
      <c r="N211" s="157">
        <v>3.7020197353481001</v>
      </c>
      <c r="O211" s="157">
        <v>3.7447077573967</v>
      </c>
      <c r="P211" s="157">
        <v>3.7727097898152002</v>
      </c>
      <c r="Q211" s="157">
        <v>4.4250350964354999</v>
      </c>
      <c r="R211" s="157">
        <v>4.3045991486321</v>
      </c>
      <c r="S211" s="157">
        <v>4.1550990851306997</v>
      </c>
      <c r="T211" s="157">
        <v>4.0348194176043997</v>
      </c>
      <c r="U211" s="157">
        <v>4.0521405009320004</v>
      </c>
      <c r="V211" s="157">
        <v>3.7662955294535001</v>
      </c>
      <c r="W211" s="157">
        <v>3.7544595239396998</v>
      </c>
      <c r="X211" s="157">
        <v>4.5271035985381003</v>
      </c>
      <c r="Y211" s="157">
        <v>4.6540415605694996</v>
      </c>
      <c r="Z211" s="157">
        <v>4.2232426145337003</v>
      </c>
      <c r="AA211" s="157">
        <v>3.9647349380408001</v>
      </c>
      <c r="AB211" s="157">
        <v>3.2939773099397001</v>
      </c>
      <c r="AC211" s="157">
        <v>3.6588502361966002</v>
      </c>
      <c r="AD211" s="157">
        <v>3.6857830446448001</v>
      </c>
      <c r="AE211" s="157">
        <v>4.0908575481913996</v>
      </c>
      <c r="AF211" s="157">
        <v>3.9059360861878001</v>
      </c>
      <c r="AG211" s="157">
        <v>3.983825660301</v>
      </c>
      <c r="AH211" s="157">
        <v>3.9503765855347002</v>
      </c>
      <c r="AI211" s="157">
        <v>4.5768950879523</v>
      </c>
      <c r="AJ211" s="157">
        <v>4.1639074363819004</v>
      </c>
      <c r="AK211" s="157">
        <v>4.173833788814</v>
      </c>
      <c r="AL211" s="157">
        <v>0</v>
      </c>
    </row>
    <row r="212" spans="1:38" x14ac:dyDescent="0.25">
      <c r="A212" s="157" t="s">
        <v>698</v>
      </c>
      <c r="B212" s="157">
        <v>1</v>
      </c>
      <c r="C212" s="157" t="s">
        <v>699</v>
      </c>
      <c r="D212" s="157" t="s">
        <v>553</v>
      </c>
      <c r="E212" s="157">
        <v>5</v>
      </c>
      <c r="F212" s="157">
        <v>3.8072840209988001</v>
      </c>
      <c r="G212" s="157">
        <v>3.8631510605894999</v>
      </c>
      <c r="H212" s="157">
        <v>4.3811922902726996</v>
      </c>
      <c r="I212" s="157">
        <v>3.9442671327096002</v>
      </c>
      <c r="J212" s="157">
        <v>4.1335367647472001</v>
      </c>
      <c r="K212" s="157">
        <v>3.7355198306370001</v>
      </c>
      <c r="L212" s="157">
        <v>4.1691795257245996</v>
      </c>
      <c r="M212" s="157">
        <v>4.2867983682144999</v>
      </c>
      <c r="N212" s="157">
        <v>4.0091990705587</v>
      </c>
      <c r="O212" s="157">
        <v>4.0941159141406001</v>
      </c>
      <c r="P212" s="157">
        <v>4.5706681422314999</v>
      </c>
      <c r="Q212" s="157">
        <v>4.2366150421897997</v>
      </c>
      <c r="R212" s="157">
        <v>4.1216232097659997</v>
      </c>
      <c r="S212" s="157">
        <v>5.1215048905882998</v>
      </c>
      <c r="T212" s="157">
        <v>3.8837422554951</v>
      </c>
      <c r="U212" s="157">
        <v>3.6821207617388998</v>
      </c>
      <c r="V212" s="157">
        <v>3.3033191626651002</v>
      </c>
      <c r="W212" s="157">
        <v>3.3092369590900002</v>
      </c>
      <c r="X212" s="157">
        <v>3.2438951717763</v>
      </c>
      <c r="Y212" s="157">
        <v>3.2645365848065002</v>
      </c>
      <c r="Z212" s="157">
        <v>3.3506271462183999</v>
      </c>
      <c r="AA212" s="157">
        <v>3.6084725694430002</v>
      </c>
      <c r="AB212" s="157">
        <v>3.1756368771935</v>
      </c>
      <c r="AC212" s="157">
        <v>3.5079572007204001</v>
      </c>
      <c r="AD212" s="157">
        <v>3.7601720273531001</v>
      </c>
      <c r="AE212" s="157">
        <v>4.3073919768957003</v>
      </c>
      <c r="AF212" s="157">
        <v>3.8226898679287999</v>
      </c>
      <c r="AG212" s="157">
        <v>3.8068778639</v>
      </c>
      <c r="AH212" s="157">
        <v>4.1541947439548004</v>
      </c>
      <c r="AI212" s="157">
        <v>4.0876656511732001</v>
      </c>
      <c r="AJ212" s="157">
        <v>3.7094361799145998</v>
      </c>
      <c r="AK212" s="157">
        <v>3.9674708543563999</v>
      </c>
      <c r="AL212" s="157">
        <v>0</v>
      </c>
    </row>
    <row r="213" spans="1:38" x14ac:dyDescent="0.25">
      <c r="A213" s="157" t="s">
        <v>698</v>
      </c>
      <c r="B213" s="157">
        <v>1</v>
      </c>
      <c r="C213" s="157" t="s">
        <v>699</v>
      </c>
      <c r="D213" s="157" t="s">
        <v>691</v>
      </c>
      <c r="E213" s="157">
        <v>5</v>
      </c>
      <c r="F213" s="157">
        <v>1.2514632095200999</v>
      </c>
      <c r="G213" s="157">
        <v>1.3882366063661</v>
      </c>
      <c r="H213" s="157">
        <v>1.3672126884593001</v>
      </c>
      <c r="I213" s="157">
        <v>1.4180921178752</v>
      </c>
      <c r="J213" s="157">
        <v>1.3893433231932999</v>
      </c>
      <c r="K213" s="157">
        <v>1.419368315322</v>
      </c>
      <c r="L213" s="157">
        <v>1.3974565018039</v>
      </c>
      <c r="M213" s="157">
        <v>1.3803176849726999</v>
      </c>
      <c r="N213" s="157">
        <v>1.2705893662365</v>
      </c>
      <c r="O213" s="157">
        <v>1.2057753852326001</v>
      </c>
      <c r="P213" s="157">
        <v>1.3297045042771001</v>
      </c>
      <c r="Q213" s="157">
        <v>1.3968425899698</v>
      </c>
      <c r="R213" s="157">
        <v>1.3993199826888001</v>
      </c>
      <c r="S213" s="157">
        <v>1.2299963206669</v>
      </c>
      <c r="T213" s="157">
        <v>1.3036233221628999</v>
      </c>
      <c r="U213" s="157">
        <v>1.4070868979211</v>
      </c>
      <c r="V213" s="157">
        <v>1.1377391302379001</v>
      </c>
      <c r="W213" s="157">
        <v>1.2426752616440999</v>
      </c>
      <c r="X213" s="157">
        <v>1.1810926832858</v>
      </c>
      <c r="Y213" s="157">
        <v>1.2112388657226001</v>
      </c>
      <c r="Z213" s="157">
        <v>1.2551228745441001</v>
      </c>
      <c r="AA213" s="157">
        <v>1.1403775349809999</v>
      </c>
      <c r="AB213" s="157">
        <v>0.90075421860799998</v>
      </c>
      <c r="AC213" s="157">
        <v>0.99155521368699995</v>
      </c>
      <c r="AD213" s="157">
        <v>1.0141314745459999</v>
      </c>
      <c r="AE213" s="157">
        <v>1.0245620121526</v>
      </c>
      <c r="AF213" s="157">
        <v>0.93622009550899998</v>
      </c>
      <c r="AG213" s="157">
        <v>0.93543456169960004</v>
      </c>
      <c r="AH213" s="157">
        <v>0.96947016560429999</v>
      </c>
      <c r="AI213" s="157">
        <v>0.93429193710960001</v>
      </c>
      <c r="AJ213" s="157">
        <v>0.86456552158349997</v>
      </c>
      <c r="AK213" s="157">
        <v>0.85799402463029995</v>
      </c>
      <c r="AL213" s="157">
        <v>0</v>
      </c>
    </row>
    <row r="214" spans="1:38" x14ac:dyDescent="0.25">
      <c r="A214" s="157" t="s">
        <v>698</v>
      </c>
      <c r="B214" s="157">
        <v>1</v>
      </c>
      <c r="C214" s="157" t="s">
        <v>699</v>
      </c>
      <c r="D214" s="157" t="s">
        <v>554</v>
      </c>
      <c r="E214" s="157">
        <v>5</v>
      </c>
      <c r="F214" s="157">
        <v>0.55589698569190005</v>
      </c>
      <c r="G214" s="157">
        <v>0.56733837331920001</v>
      </c>
      <c r="H214" s="157">
        <v>0.52350307255189998</v>
      </c>
      <c r="I214" s="157">
        <v>0.65556934347590001</v>
      </c>
      <c r="J214" s="157">
        <v>0.58828450013730005</v>
      </c>
      <c r="K214" s="157">
        <v>0.56008489896439995</v>
      </c>
      <c r="L214" s="157">
        <v>0.71148857091350004</v>
      </c>
      <c r="M214" s="157">
        <v>0.68622952717480001</v>
      </c>
      <c r="N214" s="157">
        <v>0.59068757222870005</v>
      </c>
      <c r="O214" s="157">
        <v>0.61661618043260003</v>
      </c>
      <c r="P214" s="157">
        <v>0.61726116523179997</v>
      </c>
      <c r="Q214" s="157">
        <v>0.67878322283549997</v>
      </c>
      <c r="R214" s="157">
        <v>0.72954734476619998</v>
      </c>
      <c r="S214" s="157">
        <v>0.78708720075420002</v>
      </c>
      <c r="T214" s="157">
        <v>0.78446567313460003</v>
      </c>
      <c r="U214" s="157">
        <v>0.72411886177109996</v>
      </c>
      <c r="V214" s="157">
        <v>0.72719555028009997</v>
      </c>
      <c r="W214" s="157">
        <v>0.68335361578200005</v>
      </c>
      <c r="X214" s="157">
        <v>0.63454519497789996</v>
      </c>
      <c r="Y214" s="157">
        <v>0.83738186200910003</v>
      </c>
      <c r="Z214" s="157">
        <v>0.83172647126900001</v>
      </c>
      <c r="AA214" s="157">
        <v>0.72143673015450005</v>
      </c>
      <c r="AB214" s="157">
        <v>0.68982891521680001</v>
      </c>
      <c r="AC214" s="157">
        <v>0.76226149224090001</v>
      </c>
      <c r="AD214" s="157">
        <v>0.83715640026250004</v>
      </c>
      <c r="AE214" s="157">
        <v>0.94940382290030001</v>
      </c>
      <c r="AF214" s="157">
        <v>0.91865119009039997</v>
      </c>
      <c r="AG214" s="157">
        <v>0.93631354395330002</v>
      </c>
      <c r="AH214" s="157">
        <v>1.0728227840169</v>
      </c>
      <c r="AI214" s="157">
        <v>1.0684136723627</v>
      </c>
      <c r="AJ214" s="157">
        <v>0.98513601601580003</v>
      </c>
      <c r="AK214" s="157">
        <v>1.0182886664682</v>
      </c>
      <c r="AL214" s="157">
        <v>0</v>
      </c>
    </row>
    <row r="215" spans="1:38" x14ac:dyDescent="0.25">
      <c r="A215" s="157" t="s">
        <v>698</v>
      </c>
      <c r="B215" s="157">
        <v>1</v>
      </c>
      <c r="C215" s="157" t="s">
        <v>699</v>
      </c>
      <c r="D215" s="157" t="s">
        <v>555</v>
      </c>
      <c r="E215" s="157">
        <v>5</v>
      </c>
      <c r="F215" s="157">
        <v>6.4344482609150004</v>
      </c>
      <c r="G215" s="157">
        <v>6.3099832842387</v>
      </c>
      <c r="H215" s="157">
        <v>5.9907150809114</v>
      </c>
      <c r="I215" s="157">
        <v>4.6723172159036999</v>
      </c>
      <c r="J215" s="157">
        <v>4.2648173480197</v>
      </c>
      <c r="K215" s="157">
        <v>4.2171367986212998</v>
      </c>
      <c r="L215" s="157">
        <v>4.1066562030718003</v>
      </c>
      <c r="M215" s="157">
        <v>3.6013332953050998</v>
      </c>
      <c r="N215" s="157">
        <v>3.5345820858828998</v>
      </c>
      <c r="O215" s="157">
        <v>3.5276476779347998</v>
      </c>
      <c r="P215" s="157">
        <v>4.7513761669798003</v>
      </c>
      <c r="Q215" s="157">
        <v>4.8671615162765001</v>
      </c>
      <c r="R215" s="157">
        <v>4.977488020389</v>
      </c>
      <c r="S215" s="157">
        <v>4.9163703768204998</v>
      </c>
      <c r="T215" s="157">
        <v>5.8571201021155002</v>
      </c>
      <c r="U215" s="157">
        <v>5.6718796354160004</v>
      </c>
      <c r="V215" s="157">
        <v>5.3986716275674</v>
      </c>
      <c r="W215" s="157">
        <v>5.1060704831891002</v>
      </c>
      <c r="X215" s="157">
        <v>5.0665880412893003</v>
      </c>
      <c r="Y215" s="157">
        <v>5.1678562883732004</v>
      </c>
      <c r="Z215" s="157">
        <v>6.0612323790153999</v>
      </c>
      <c r="AA215" s="157">
        <v>5.0228796164864997</v>
      </c>
      <c r="AB215" s="157">
        <v>4.6796703255083996</v>
      </c>
      <c r="AC215" s="157">
        <v>5.3890186221415997</v>
      </c>
      <c r="AD215" s="157">
        <v>5.2069390999126002</v>
      </c>
      <c r="AE215" s="157">
        <v>7.1551715999284999</v>
      </c>
      <c r="AF215" s="157">
        <v>7.3744924531958</v>
      </c>
      <c r="AG215" s="157">
        <v>6.8951256449946996</v>
      </c>
      <c r="AH215" s="157">
        <v>6.4376944588590996</v>
      </c>
      <c r="AI215" s="157">
        <v>6.6388894485746999</v>
      </c>
      <c r="AJ215" s="157">
        <v>6.1726419855285997</v>
      </c>
      <c r="AK215" s="157">
        <v>6.1623816032917</v>
      </c>
      <c r="AL215" s="157">
        <v>0</v>
      </c>
    </row>
    <row r="216" spans="1:38" x14ac:dyDescent="0.25">
      <c r="A216" s="157" t="s">
        <v>698</v>
      </c>
      <c r="B216" s="157">
        <v>1</v>
      </c>
      <c r="C216" s="157" t="s">
        <v>699</v>
      </c>
      <c r="D216" s="157" t="s">
        <v>556</v>
      </c>
      <c r="E216" s="157">
        <v>5</v>
      </c>
      <c r="F216" s="157">
        <v>3.9443814696409998</v>
      </c>
      <c r="G216" s="157">
        <v>3.7553644730581999</v>
      </c>
      <c r="H216" s="157">
        <v>4.0038204457099003</v>
      </c>
      <c r="I216" s="157">
        <v>4.0034535503633002</v>
      </c>
      <c r="J216" s="157">
        <v>3.8975607967179</v>
      </c>
      <c r="K216" s="157">
        <v>4.0888801813858002</v>
      </c>
      <c r="L216" s="157">
        <v>4.1223110472603004</v>
      </c>
      <c r="M216" s="157">
        <v>4.1322762041210996</v>
      </c>
      <c r="N216" s="157">
        <v>3.6714438028477998</v>
      </c>
      <c r="O216" s="157">
        <v>3.2049189246404</v>
      </c>
      <c r="P216" s="157">
        <v>4.1472321865471997</v>
      </c>
      <c r="Q216" s="157">
        <v>3.7473246576763</v>
      </c>
      <c r="R216" s="157">
        <v>3.3391169848711999</v>
      </c>
      <c r="S216" s="157">
        <v>3.4078562302430999</v>
      </c>
      <c r="T216" s="157">
        <v>3.79043910059</v>
      </c>
      <c r="U216" s="157">
        <v>3.6110083118432001</v>
      </c>
      <c r="V216" s="157">
        <v>3.2461302365323998</v>
      </c>
      <c r="W216" s="157">
        <v>3.2809398544708999</v>
      </c>
      <c r="X216" s="157">
        <v>3.4187255198883002</v>
      </c>
      <c r="Y216" s="157">
        <v>3.5696574107319998</v>
      </c>
      <c r="Z216" s="157">
        <v>4.0371857012341001</v>
      </c>
      <c r="AA216" s="157">
        <v>3.8002174966336</v>
      </c>
      <c r="AB216" s="157">
        <v>3.5999460364683999</v>
      </c>
      <c r="AC216" s="157">
        <v>3.9492431235523</v>
      </c>
      <c r="AD216" s="157">
        <v>4.0703236793417004</v>
      </c>
      <c r="AE216" s="157">
        <v>4.7734436761663996</v>
      </c>
      <c r="AF216" s="157">
        <v>4.5428557494169999</v>
      </c>
      <c r="AG216" s="157">
        <v>4.3623280199038996</v>
      </c>
      <c r="AH216" s="157">
        <v>4.5100002873738001</v>
      </c>
      <c r="AI216" s="157">
        <v>4.3488578973571004</v>
      </c>
      <c r="AJ216" s="157">
        <v>4.1829968558418997</v>
      </c>
      <c r="AK216" s="157">
        <v>4.2710981298236996</v>
      </c>
      <c r="AL216" s="157">
        <v>0</v>
      </c>
    </row>
    <row r="217" spans="1:38" x14ac:dyDescent="0.25">
      <c r="A217" s="157" t="s">
        <v>698</v>
      </c>
      <c r="B217" s="157">
        <v>1</v>
      </c>
      <c r="C217" s="157" t="s">
        <v>699</v>
      </c>
      <c r="D217" s="157" t="s">
        <v>557</v>
      </c>
      <c r="E217" s="157">
        <v>5</v>
      </c>
      <c r="F217" s="157">
        <v>0.63384225846980002</v>
      </c>
      <c r="G217" s="157">
        <v>0.32947902139980001</v>
      </c>
      <c r="H217" s="157">
        <v>0.79490589405419998</v>
      </c>
      <c r="I217" s="157">
        <v>0.19952454633719999</v>
      </c>
      <c r="J217" s="157">
        <v>0.3746515436683</v>
      </c>
      <c r="K217" s="157">
        <v>0.18157812569189999</v>
      </c>
      <c r="L217" s="157">
        <v>0.1186244829426</v>
      </c>
      <c r="M217" s="157">
        <v>0.19736494149289999</v>
      </c>
      <c r="N217" s="157">
        <v>0.98933994830990002</v>
      </c>
      <c r="O217" s="157">
        <v>0.15825126931469999</v>
      </c>
      <c r="P217" s="157">
        <v>0.17227037799270001</v>
      </c>
      <c r="Q217" s="157">
        <v>0.14560011882849999</v>
      </c>
      <c r="R217" s="157">
        <v>0.2087055228053</v>
      </c>
      <c r="S217" s="157">
        <v>0.18111360303429999</v>
      </c>
      <c r="T217" s="157">
        <v>0.23095700668989999</v>
      </c>
      <c r="U217" s="157">
        <v>0.2279864265781</v>
      </c>
      <c r="V217" s="157">
        <v>0.2427898957747</v>
      </c>
      <c r="W217" s="157">
        <v>0.1861596084936</v>
      </c>
      <c r="X217" s="157">
        <v>0.19364706778589999</v>
      </c>
      <c r="Y217" s="157">
        <v>0.25868996142049999</v>
      </c>
      <c r="Z217" s="157">
        <v>0.25354200454629999</v>
      </c>
      <c r="AA217" s="157">
        <v>0.29406094739499999</v>
      </c>
      <c r="AB217" s="157">
        <v>0.24970142080579999</v>
      </c>
      <c r="AC217" s="157">
        <v>0.26052819761730001</v>
      </c>
      <c r="AD217" s="157">
        <v>0.29720050607589998</v>
      </c>
      <c r="AE217" s="157">
        <v>0.3741337140605</v>
      </c>
      <c r="AF217" s="157">
        <v>0.33043149193510002</v>
      </c>
      <c r="AG217" s="157">
        <v>0.3903498422035</v>
      </c>
      <c r="AH217" s="157">
        <v>0.36071416705140003</v>
      </c>
      <c r="AI217" s="157">
        <v>0.42463049061070002</v>
      </c>
      <c r="AJ217" s="157">
        <v>0.36719657402939998</v>
      </c>
      <c r="AK217" s="157">
        <v>0.38360231989979998</v>
      </c>
      <c r="AL217" s="157">
        <v>0</v>
      </c>
    </row>
    <row r="218" spans="1:38" x14ac:dyDescent="0.25">
      <c r="A218" s="157" t="s">
        <v>698</v>
      </c>
      <c r="B218" s="157">
        <v>1</v>
      </c>
      <c r="C218" s="157" t="s">
        <v>699</v>
      </c>
      <c r="D218" s="157" t="s">
        <v>561</v>
      </c>
      <c r="E218" s="157">
        <v>5</v>
      </c>
      <c r="F218" s="157">
        <v>2.6956968369670999</v>
      </c>
      <c r="G218" s="157">
        <v>3.2655832644529998</v>
      </c>
      <c r="H218" s="157">
        <v>2.6375977453471999</v>
      </c>
      <c r="I218" s="157">
        <v>2.8264633811826001</v>
      </c>
      <c r="J218" s="157">
        <v>2.3744513537229999</v>
      </c>
      <c r="K218" s="157">
        <v>2.6204148221425001</v>
      </c>
      <c r="L218" s="157">
        <v>3.2540664059058</v>
      </c>
      <c r="M218" s="157">
        <v>3.4076456106841002</v>
      </c>
      <c r="N218" s="157">
        <v>2.9013417105291999</v>
      </c>
      <c r="O218" s="157">
        <v>3.4172058758277002</v>
      </c>
      <c r="P218" s="157">
        <v>3.3969032750318999</v>
      </c>
      <c r="Q218" s="157">
        <v>3.2995098502592999</v>
      </c>
      <c r="R218" s="157">
        <v>3.4071123574989</v>
      </c>
      <c r="S218" s="157">
        <v>3.5146923258787002</v>
      </c>
      <c r="T218" s="157">
        <v>3.3682107891238999</v>
      </c>
      <c r="U218" s="157">
        <v>3.4395064734336001</v>
      </c>
      <c r="V218" s="157">
        <v>4.2872400470540999</v>
      </c>
      <c r="W218" s="157">
        <v>4.7877449042178002</v>
      </c>
      <c r="X218" s="157">
        <v>5.2335514086171004</v>
      </c>
      <c r="Y218" s="157">
        <v>5.4922159120413001</v>
      </c>
      <c r="Z218" s="157">
        <v>5.1850296110840004</v>
      </c>
      <c r="AA218" s="157">
        <v>4.8973763003263002</v>
      </c>
      <c r="AB218" s="157">
        <v>4.4208369621837003</v>
      </c>
      <c r="AC218" s="157">
        <v>5.6465954016096997</v>
      </c>
      <c r="AD218" s="157">
        <v>4.6079999742105002</v>
      </c>
      <c r="AE218" s="157">
        <v>4.5279231943377001</v>
      </c>
      <c r="AF218" s="157">
        <v>3.4649067367631998</v>
      </c>
      <c r="AG218" s="157">
        <v>3.5141824001519</v>
      </c>
      <c r="AH218" s="157">
        <v>3.9283528032555002</v>
      </c>
      <c r="AI218" s="157">
        <v>4.1552334674300999</v>
      </c>
      <c r="AJ218" s="157">
        <v>3.6759155950497999</v>
      </c>
      <c r="AK218" s="157">
        <v>3.4151241665772001</v>
      </c>
      <c r="AL218" s="157">
        <v>0</v>
      </c>
    </row>
    <row r="219" spans="1:38" x14ac:dyDescent="0.25">
      <c r="A219" s="157" t="s">
        <v>698</v>
      </c>
      <c r="B219" s="157">
        <v>1</v>
      </c>
      <c r="C219" s="157" t="s">
        <v>699</v>
      </c>
      <c r="D219" s="157" t="s">
        <v>558</v>
      </c>
      <c r="E219" s="157">
        <v>5</v>
      </c>
      <c r="F219" s="157">
        <v>0.82761056542309996</v>
      </c>
      <c r="G219" s="157">
        <v>1.0741951760359001</v>
      </c>
      <c r="H219" s="157">
        <v>0.89949544126879999</v>
      </c>
      <c r="I219" s="157">
        <v>0.83967626758489999</v>
      </c>
      <c r="J219" s="157">
        <v>0.81940605015099999</v>
      </c>
      <c r="K219" s="157">
        <v>0.84340844488779998</v>
      </c>
      <c r="L219" s="157">
        <v>0.99523632398640005</v>
      </c>
      <c r="M219" s="157">
        <v>0.87334650449189999</v>
      </c>
      <c r="N219" s="157">
        <v>0.92314760591489997</v>
      </c>
      <c r="O219" s="157">
        <v>1.0526532861027</v>
      </c>
      <c r="P219" s="157">
        <v>1.0651125046244001</v>
      </c>
      <c r="Q219" s="157">
        <v>1.0346961870541</v>
      </c>
      <c r="R219" s="157">
        <v>0.97779041908270004</v>
      </c>
      <c r="S219" s="157">
        <v>0.86260215831620002</v>
      </c>
      <c r="T219" s="157">
        <v>0.9765828288899</v>
      </c>
      <c r="U219" s="157">
        <v>0.99203517907649996</v>
      </c>
      <c r="V219" s="157">
        <v>1.0237660134119999</v>
      </c>
      <c r="W219" s="157">
        <v>1.0712667558413</v>
      </c>
      <c r="X219" s="157">
        <v>1.1582164315004</v>
      </c>
      <c r="Y219" s="157">
        <v>1.0580335592076</v>
      </c>
      <c r="Z219" s="157">
        <v>1.0774196568193</v>
      </c>
      <c r="AA219" s="157">
        <v>1.1827108425785</v>
      </c>
      <c r="AB219" s="157">
        <v>1.1264029632393</v>
      </c>
      <c r="AC219" s="157">
        <v>1.2634666409494999</v>
      </c>
      <c r="AD219" s="157">
        <v>1.1649150767476</v>
      </c>
      <c r="AE219" s="157">
        <v>1.276865740049</v>
      </c>
      <c r="AF219" s="157">
        <v>1.3437815498851</v>
      </c>
      <c r="AG219" s="157">
        <v>1.4199870983714999</v>
      </c>
      <c r="AH219" s="157">
        <v>1.3823194822086999</v>
      </c>
      <c r="AI219" s="157">
        <v>1.5394979175051999</v>
      </c>
      <c r="AJ219" s="157">
        <v>1.5159426725902001</v>
      </c>
      <c r="AK219" s="157">
        <v>1.404466836588</v>
      </c>
      <c r="AL219" s="157">
        <v>0</v>
      </c>
    </row>
    <row r="220" spans="1:38" x14ac:dyDescent="0.25">
      <c r="A220" s="157" t="s">
        <v>698</v>
      </c>
      <c r="B220" s="157">
        <v>1</v>
      </c>
      <c r="C220" s="157" t="s">
        <v>699</v>
      </c>
      <c r="D220" s="157" t="s">
        <v>559</v>
      </c>
      <c r="E220" s="157">
        <v>5</v>
      </c>
      <c r="F220" s="157">
        <v>12.5494969800058</v>
      </c>
      <c r="G220" s="157">
        <v>12.114175382883399</v>
      </c>
      <c r="H220" s="157">
        <v>12.2061172547214</v>
      </c>
      <c r="I220" s="157">
        <v>12.4267938396689</v>
      </c>
      <c r="J220" s="157">
        <v>12.174272539894</v>
      </c>
      <c r="K220" s="157">
        <v>12.413744170058999</v>
      </c>
      <c r="L220" s="157">
        <v>13.260121929228401</v>
      </c>
      <c r="M220" s="157">
        <v>12.81368152033</v>
      </c>
      <c r="N220" s="157">
        <v>10.945926527530199</v>
      </c>
      <c r="O220" s="157">
        <v>11.3539111038939</v>
      </c>
      <c r="P220" s="157">
        <v>12.291456863788101</v>
      </c>
      <c r="Q220" s="157">
        <v>11.6844648929833</v>
      </c>
      <c r="R220" s="157">
        <v>12.3053262508478</v>
      </c>
      <c r="S220" s="157">
        <v>12.7834817529359</v>
      </c>
      <c r="T220" s="157">
        <v>12.173052503094301</v>
      </c>
      <c r="U220" s="157">
        <v>11.7874371959246</v>
      </c>
      <c r="V220" s="157">
        <v>11.703466088882999</v>
      </c>
      <c r="W220" s="157">
        <v>11.861311966623299</v>
      </c>
      <c r="X220" s="157">
        <v>13.233880010149701</v>
      </c>
      <c r="Y220" s="157">
        <v>13.631283537821</v>
      </c>
      <c r="Z220" s="157">
        <v>11.595178170595</v>
      </c>
      <c r="AA220" s="157">
        <v>12.4641921192244</v>
      </c>
      <c r="AB220" s="157">
        <v>10.9147388815145</v>
      </c>
      <c r="AC220" s="157">
        <v>13.500739212992499</v>
      </c>
      <c r="AD220" s="157">
        <v>14.2479190390408</v>
      </c>
      <c r="AE220" s="157">
        <v>13.5745609807873</v>
      </c>
      <c r="AF220" s="157">
        <v>13.282851889373999</v>
      </c>
      <c r="AG220" s="157">
        <v>13.4432492435461</v>
      </c>
      <c r="AH220" s="157">
        <v>14.553501313790299</v>
      </c>
      <c r="AI220" s="157">
        <v>15.118081085719201</v>
      </c>
      <c r="AJ220" s="157">
        <v>13.3712602767857</v>
      </c>
      <c r="AK220" s="157">
        <v>13.7300644893579</v>
      </c>
      <c r="AL220" s="157">
        <v>0</v>
      </c>
    </row>
    <row r="221" spans="1:38" x14ac:dyDescent="0.25">
      <c r="A221" s="157" t="s">
        <v>698</v>
      </c>
      <c r="B221" s="157">
        <v>1</v>
      </c>
      <c r="C221" s="157" t="s">
        <v>699</v>
      </c>
      <c r="D221" s="157" t="s">
        <v>560</v>
      </c>
      <c r="E221" s="157">
        <v>5</v>
      </c>
      <c r="F221" s="157">
        <v>5.5592923812572002</v>
      </c>
      <c r="G221" s="157">
        <v>5.4366687949005996</v>
      </c>
      <c r="H221" s="157">
        <v>5.5121041107312996</v>
      </c>
      <c r="I221" s="157">
        <v>5.7365199732825998</v>
      </c>
      <c r="J221" s="157">
        <v>5.5657044852192001</v>
      </c>
      <c r="K221" s="157">
        <v>5.6697537135921001</v>
      </c>
      <c r="L221" s="157">
        <v>6.0266971412846999</v>
      </c>
      <c r="M221" s="157">
        <v>5.8342409877232004</v>
      </c>
      <c r="N221" s="157">
        <v>5.4297705358024002</v>
      </c>
      <c r="O221" s="157">
        <v>5.3597620918531002</v>
      </c>
      <c r="P221" s="157">
        <v>6.2036178943038003</v>
      </c>
      <c r="Q221" s="157">
        <v>5.6260847063500004</v>
      </c>
      <c r="R221" s="157">
        <v>5.8529663780921002</v>
      </c>
      <c r="S221" s="157">
        <v>6.6979469172939998</v>
      </c>
      <c r="T221" s="157">
        <v>6.3942338629671003</v>
      </c>
      <c r="U221" s="157">
        <v>5.4717870377719002</v>
      </c>
      <c r="V221" s="157">
        <v>4.7957275317108996</v>
      </c>
      <c r="W221" s="157">
        <v>5.2198661659991998</v>
      </c>
      <c r="X221" s="157">
        <v>6.3575361769437002</v>
      </c>
      <c r="Y221" s="157">
        <v>6.2227680921411999</v>
      </c>
      <c r="Z221" s="157">
        <v>5.7186550323793996</v>
      </c>
      <c r="AA221" s="157">
        <v>5.5657150694887001</v>
      </c>
      <c r="AB221" s="157">
        <v>4.7510714477315998</v>
      </c>
      <c r="AC221" s="157">
        <v>5.6264311505320999</v>
      </c>
      <c r="AD221" s="157">
        <v>5.8715131039416004</v>
      </c>
      <c r="AE221" s="157">
        <v>5.4769445463253996</v>
      </c>
      <c r="AF221" s="157">
        <v>5.2257818546212</v>
      </c>
      <c r="AG221" s="157">
        <v>5.1823562504611997</v>
      </c>
      <c r="AH221" s="157">
        <v>5.7676288868354</v>
      </c>
      <c r="AI221" s="157">
        <v>6.0629475157246997</v>
      </c>
      <c r="AJ221" s="157">
        <v>5.4353064745315001</v>
      </c>
      <c r="AK221" s="157">
        <v>5.9103101770375002</v>
      </c>
      <c r="AL221" s="157">
        <v>0</v>
      </c>
    </row>
    <row r="222" spans="1:38" x14ac:dyDescent="0.25">
      <c r="A222" s="157" t="s">
        <v>698</v>
      </c>
      <c r="B222" s="157">
        <v>1</v>
      </c>
      <c r="C222" s="157" t="s">
        <v>699</v>
      </c>
      <c r="D222" s="157" t="s">
        <v>562</v>
      </c>
      <c r="E222" s="157">
        <v>5</v>
      </c>
      <c r="F222" s="157">
        <v>3.2560941914221999</v>
      </c>
      <c r="G222" s="157">
        <v>3.4432805625251999</v>
      </c>
      <c r="H222" s="157">
        <v>3.1408363529267</v>
      </c>
      <c r="I222" s="157">
        <v>3.3104040649786999</v>
      </c>
      <c r="J222" s="157">
        <v>3.0863642300843002</v>
      </c>
      <c r="K222" s="157">
        <v>3.2231344526502999</v>
      </c>
      <c r="L222" s="157">
        <v>3.5264470941359001</v>
      </c>
      <c r="M222" s="157">
        <v>2.5258166886962998</v>
      </c>
      <c r="N222" s="157">
        <v>2.5433834609436001</v>
      </c>
      <c r="O222" s="157">
        <v>2.3737208400076</v>
      </c>
      <c r="P222" s="157">
        <v>2.5362066183730998</v>
      </c>
      <c r="Q222" s="157">
        <v>2.4323722194510999</v>
      </c>
      <c r="R222" s="157">
        <v>2.4245717827570998</v>
      </c>
      <c r="S222" s="157">
        <v>2.4171986889471002</v>
      </c>
      <c r="T222" s="157">
        <v>2.3374573811957</v>
      </c>
      <c r="U222" s="157">
        <v>1.8202015618837</v>
      </c>
      <c r="V222" s="157">
        <v>1.7681376561233999</v>
      </c>
      <c r="W222" s="157">
        <v>1.8999345246343</v>
      </c>
      <c r="X222" s="157">
        <v>2.1310132026942998</v>
      </c>
      <c r="Y222" s="157">
        <v>2.0560230489351001</v>
      </c>
      <c r="Z222" s="157">
        <v>2.0022210505660998</v>
      </c>
      <c r="AA222" s="157">
        <v>1.9720944636494</v>
      </c>
      <c r="AB222" s="157">
        <v>1.6364166618569</v>
      </c>
      <c r="AC222" s="157">
        <v>2.0197869424379999</v>
      </c>
      <c r="AD222" s="157">
        <v>2.227329545356</v>
      </c>
      <c r="AE222" s="157">
        <v>2.5595934917204999</v>
      </c>
      <c r="AF222" s="157">
        <v>2.3749332109689001</v>
      </c>
      <c r="AG222" s="157">
        <v>2.3728984680946001</v>
      </c>
      <c r="AH222" s="157">
        <v>2.5642892350764002</v>
      </c>
      <c r="AI222" s="157">
        <v>2.6756886014540999</v>
      </c>
      <c r="AJ222" s="157">
        <v>2.6163140807617</v>
      </c>
      <c r="AK222" s="157">
        <v>2.6172990139227998</v>
      </c>
      <c r="AL222" s="157">
        <v>0</v>
      </c>
    </row>
    <row r="223" spans="1:38" x14ac:dyDescent="0.25">
      <c r="A223" s="157" t="s">
        <v>698</v>
      </c>
      <c r="B223" s="157">
        <v>1</v>
      </c>
      <c r="C223" s="157" t="s">
        <v>699</v>
      </c>
      <c r="D223" s="157" t="s">
        <v>563</v>
      </c>
      <c r="E223" s="157">
        <v>5</v>
      </c>
      <c r="F223" s="157">
        <v>2.7073225271717001</v>
      </c>
      <c r="G223" s="157">
        <v>2.9065355447821002</v>
      </c>
      <c r="H223" s="157">
        <v>3.0055541572319</v>
      </c>
      <c r="I223" s="157">
        <v>3.034088036175</v>
      </c>
      <c r="J223" s="157">
        <v>3.1412886510388001</v>
      </c>
      <c r="K223" s="157">
        <v>3.1053733097195</v>
      </c>
      <c r="L223" s="157">
        <v>3.1763490514550998</v>
      </c>
      <c r="M223" s="157">
        <v>3.3987511153118999</v>
      </c>
      <c r="N223" s="157">
        <v>2.8357024317608999</v>
      </c>
      <c r="O223" s="157">
        <v>3.4049344507854</v>
      </c>
      <c r="P223" s="157">
        <v>3.1698133205265</v>
      </c>
      <c r="Q223" s="157">
        <v>3.0180995189451001</v>
      </c>
      <c r="R223" s="157">
        <v>3.0385732938460999</v>
      </c>
      <c r="S223" s="157">
        <v>2.9528661711470998</v>
      </c>
      <c r="T223" s="157">
        <v>3.0656742344538999</v>
      </c>
      <c r="U223" s="157">
        <v>3.0530205647774999</v>
      </c>
      <c r="V223" s="157">
        <v>2.4893022243514999</v>
      </c>
      <c r="W223" s="157">
        <v>2.5211598223552998</v>
      </c>
      <c r="X223" s="157">
        <v>2.5509578524603</v>
      </c>
      <c r="Y223" s="157">
        <v>2.3723142605734999</v>
      </c>
      <c r="Z223" s="157">
        <v>2.3824766912972999</v>
      </c>
      <c r="AA223" s="157">
        <v>2.3254475999645998</v>
      </c>
      <c r="AB223" s="157">
        <v>2.0471380633042</v>
      </c>
      <c r="AC223" s="157">
        <v>2.3995539153515</v>
      </c>
      <c r="AD223" s="157">
        <v>2.5373643051875998</v>
      </c>
      <c r="AE223" s="157">
        <v>2.619225817547</v>
      </c>
      <c r="AF223" s="157">
        <v>2.6640648930977999</v>
      </c>
      <c r="AG223" s="157">
        <v>2.4590357108068002</v>
      </c>
      <c r="AH223" s="157">
        <v>2.7602049697907001</v>
      </c>
      <c r="AI223" s="157">
        <v>2.8318516781779</v>
      </c>
      <c r="AJ223" s="157">
        <v>2.5232160789287001</v>
      </c>
      <c r="AK223" s="157">
        <v>2.5421912847899999</v>
      </c>
      <c r="AL223" s="157">
        <v>0</v>
      </c>
    </row>
    <row r="224" spans="1:38" x14ac:dyDescent="0.25">
      <c r="A224" s="157" t="s">
        <v>698</v>
      </c>
      <c r="B224" s="157">
        <v>1</v>
      </c>
      <c r="C224" s="157" t="s">
        <v>699</v>
      </c>
      <c r="D224" s="157" t="s">
        <v>564</v>
      </c>
      <c r="E224" s="157">
        <v>5</v>
      </c>
      <c r="F224" s="157">
        <v>1.9483729199713</v>
      </c>
      <c r="G224" s="157">
        <v>2.0286886310605001</v>
      </c>
      <c r="H224" s="157">
        <v>1.9784492924042001</v>
      </c>
      <c r="I224" s="157">
        <v>1.7568916325634001</v>
      </c>
      <c r="J224" s="157">
        <v>1.7066648242169999</v>
      </c>
      <c r="K224" s="157">
        <v>1.4964887770130999</v>
      </c>
      <c r="L224" s="157">
        <v>1.5700015576454001</v>
      </c>
      <c r="M224" s="157">
        <v>1.7544883034645999</v>
      </c>
      <c r="N224" s="157">
        <v>1.615164311017</v>
      </c>
      <c r="O224" s="157">
        <v>1.7306518119101</v>
      </c>
      <c r="P224" s="157">
        <v>3.1152780528426001</v>
      </c>
      <c r="Q224" s="157">
        <v>2.0804894445187001</v>
      </c>
      <c r="R224" s="157">
        <v>2.0627562924601999</v>
      </c>
      <c r="S224" s="157">
        <v>2.7626492653014001</v>
      </c>
      <c r="T224" s="157">
        <v>2.4532123054273001</v>
      </c>
      <c r="U224" s="157">
        <v>2.4150038035971</v>
      </c>
      <c r="V224" s="157">
        <v>1.4847024585663999</v>
      </c>
      <c r="W224" s="157">
        <v>4.5907269679910998</v>
      </c>
      <c r="X224" s="157">
        <v>1.5776645933361</v>
      </c>
      <c r="Y224" s="157">
        <v>1.9979045380663001</v>
      </c>
      <c r="Z224" s="157">
        <v>1.9624024810698</v>
      </c>
      <c r="AA224" s="157">
        <v>1.9143157914483999</v>
      </c>
      <c r="AB224" s="157">
        <v>1.8328186797396</v>
      </c>
      <c r="AC224" s="157">
        <v>1.8127298121855</v>
      </c>
      <c r="AD224" s="157">
        <v>1.9821297902835</v>
      </c>
      <c r="AE224" s="157">
        <v>2.2402343115252998</v>
      </c>
      <c r="AF224" s="157">
        <v>2.1628362212204002</v>
      </c>
      <c r="AG224" s="157">
        <v>2.1336102058219999</v>
      </c>
      <c r="AH224" s="157">
        <v>2.3886361832002998</v>
      </c>
      <c r="AI224" s="157">
        <v>2.3374432390041999</v>
      </c>
      <c r="AJ224" s="157">
        <v>2.1997932188656999</v>
      </c>
      <c r="AK224" s="157">
        <v>2.2570948279228999</v>
      </c>
      <c r="AL224" s="157">
        <v>0</v>
      </c>
    </row>
    <row r="225" spans="1:38" x14ac:dyDescent="0.25">
      <c r="A225" s="157" t="s">
        <v>698</v>
      </c>
      <c r="B225" s="157">
        <v>1</v>
      </c>
      <c r="C225" s="157" t="s">
        <v>699</v>
      </c>
      <c r="D225" s="157" t="s">
        <v>567</v>
      </c>
      <c r="E225" s="157">
        <v>5</v>
      </c>
      <c r="F225" s="157">
        <v>8.3483943641342009</v>
      </c>
      <c r="G225" s="157">
        <v>9.2492716703088007</v>
      </c>
      <c r="H225" s="157">
        <v>8.8000156519916999</v>
      </c>
      <c r="I225" s="157">
        <v>7.7311315744217</v>
      </c>
      <c r="J225" s="157">
        <v>8.5917840593773001</v>
      </c>
      <c r="K225" s="157">
        <v>8.6286118091022992</v>
      </c>
      <c r="L225" s="157">
        <v>8.8404894891148</v>
      </c>
      <c r="M225" s="157">
        <v>9.2086499026531996</v>
      </c>
      <c r="N225" s="157">
        <v>7.7958804912247999</v>
      </c>
      <c r="O225" s="157">
        <v>5.9510685254715003</v>
      </c>
      <c r="P225" s="157">
        <v>6.5547358315122999</v>
      </c>
      <c r="Q225" s="157">
        <v>5.6502665227550999</v>
      </c>
      <c r="R225" s="157">
        <v>5.7227926322674998</v>
      </c>
      <c r="S225" s="157">
        <v>6.9096513368860997</v>
      </c>
      <c r="T225" s="157">
        <v>6.4561453417149997</v>
      </c>
      <c r="U225" s="157">
        <v>6.5097033529952997</v>
      </c>
      <c r="V225" s="157">
        <v>5.0092886609376999</v>
      </c>
      <c r="W225" s="157">
        <v>5.3196346998757997</v>
      </c>
      <c r="X225" s="157">
        <v>5.4775059100172996</v>
      </c>
      <c r="Y225" s="157">
        <v>5.7747570558132004</v>
      </c>
      <c r="Z225" s="157">
        <v>6.6767213537955996</v>
      </c>
      <c r="AA225" s="157">
        <v>6.3821472538755</v>
      </c>
      <c r="AB225" s="157">
        <v>5.1476549133541996</v>
      </c>
      <c r="AC225" s="157">
        <v>6.6920352288076002</v>
      </c>
      <c r="AD225" s="157">
        <v>7.0773125021430001</v>
      </c>
      <c r="AE225" s="157">
        <v>7.5598096237680998</v>
      </c>
      <c r="AF225" s="157">
        <v>6.9323072702367003</v>
      </c>
      <c r="AG225" s="157">
        <v>7.2166797213429996</v>
      </c>
      <c r="AH225" s="157">
        <v>7.6587516678503</v>
      </c>
      <c r="AI225" s="157">
        <v>7.9132168235988001</v>
      </c>
      <c r="AJ225" s="157">
        <v>7.1138182883279999</v>
      </c>
      <c r="AK225" s="157">
        <v>6.9575568918034003</v>
      </c>
      <c r="AL225" s="157">
        <v>0</v>
      </c>
    </row>
    <row r="226" spans="1:38" x14ac:dyDescent="0.25">
      <c r="A226" s="157" t="s">
        <v>698</v>
      </c>
      <c r="B226" s="157">
        <v>1</v>
      </c>
      <c r="C226" s="157" t="s">
        <v>699</v>
      </c>
      <c r="D226" s="157" t="s">
        <v>566</v>
      </c>
      <c r="E226" s="157">
        <v>5</v>
      </c>
      <c r="F226" s="157">
        <v>2.9538663926440001</v>
      </c>
      <c r="G226" s="157">
        <v>3.5874658366976</v>
      </c>
      <c r="H226" s="157">
        <v>3.9861491182112001</v>
      </c>
      <c r="I226" s="157">
        <v>3.7918987282543002</v>
      </c>
      <c r="J226" s="157">
        <v>4.1185154525480998</v>
      </c>
      <c r="K226" s="157">
        <v>4.6383373859677999</v>
      </c>
      <c r="L226" s="157">
        <v>4.1489090539306996</v>
      </c>
      <c r="M226" s="157">
        <v>4.1162391218190004</v>
      </c>
      <c r="N226" s="157">
        <v>4.5510169827186999</v>
      </c>
      <c r="O226" s="157">
        <v>4.3774086887454997</v>
      </c>
      <c r="P226" s="157">
        <v>4.5931417617879999</v>
      </c>
      <c r="Q226" s="157">
        <v>4.7989056087081003</v>
      </c>
      <c r="R226" s="157">
        <v>4.7587018389453997</v>
      </c>
      <c r="S226" s="157">
        <v>5.2496514431751997</v>
      </c>
      <c r="T226" s="157">
        <v>5.1454242786927002</v>
      </c>
      <c r="U226" s="157">
        <v>4.9374217699946996</v>
      </c>
      <c r="V226" s="157">
        <v>4.5698551670181997</v>
      </c>
      <c r="W226" s="157">
        <v>4.6539704714824</v>
      </c>
      <c r="X226" s="157">
        <v>4.6164737244551999</v>
      </c>
      <c r="Y226" s="157">
        <v>4.7503479172996004</v>
      </c>
      <c r="Z226" s="157">
        <v>4.5789548233052999</v>
      </c>
      <c r="AA226" s="157">
        <v>4.5925520181761001</v>
      </c>
      <c r="AB226" s="157">
        <v>4.3324234908493002</v>
      </c>
      <c r="AC226" s="157">
        <v>4.6820873445103004</v>
      </c>
      <c r="AD226" s="157">
        <v>5.0170937109312002</v>
      </c>
      <c r="AE226" s="157">
        <v>5.3967738222142998</v>
      </c>
      <c r="AF226" s="157">
        <v>5.1198241923163001</v>
      </c>
      <c r="AG226" s="157">
        <v>5.1856518307251998</v>
      </c>
      <c r="AH226" s="157">
        <v>5.3778865194897998</v>
      </c>
      <c r="AI226" s="157">
        <v>5.5173351739798999</v>
      </c>
      <c r="AJ226" s="157">
        <v>5.0086276619643</v>
      </c>
      <c r="AK226" s="157">
        <v>4.8845051430612996</v>
      </c>
      <c r="AL226" s="157">
        <v>0</v>
      </c>
    </row>
    <row r="227" spans="1:38" x14ac:dyDescent="0.25">
      <c r="A227" s="157" t="s">
        <v>698</v>
      </c>
      <c r="B227" s="157">
        <v>1</v>
      </c>
      <c r="C227" s="157" t="s">
        <v>699</v>
      </c>
      <c r="D227" s="157" t="s">
        <v>565</v>
      </c>
      <c r="E227" s="157">
        <v>5</v>
      </c>
      <c r="F227" s="157">
        <v>2.2316307284392001</v>
      </c>
      <c r="G227" s="157">
        <v>2.2264121010589002</v>
      </c>
      <c r="H227" s="157">
        <v>1.7546289798335</v>
      </c>
      <c r="I227" s="157">
        <v>1.6763236834713999</v>
      </c>
      <c r="J227" s="157">
        <v>1.6870142489044</v>
      </c>
      <c r="K227" s="157">
        <v>1.4033954464901</v>
      </c>
      <c r="L227" s="157">
        <v>1.5847535679731</v>
      </c>
      <c r="M227" s="157">
        <v>1.5479240921607</v>
      </c>
      <c r="N227" s="157">
        <v>1.5631059227196999</v>
      </c>
      <c r="O227" s="157">
        <v>1.4108539285118</v>
      </c>
      <c r="P227" s="157">
        <v>1.7123246628976001</v>
      </c>
      <c r="Q227" s="157">
        <v>1.5239686813494999</v>
      </c>
      <c r="R227" s="157">
        <v>1.6876649704333999</v>
      </c>
      <c r="S227" s="157">
        <v>2.1889653337153998</v>
      </c>
      <c r="T227" s="157">
        <v>2.1195477558032998</v>
      </c>
      <c r="U227" s="157">
        <v>1.9913606090134</v>
      </c>
      <c r="V227" s="157">
        <v>1.7946647047063999</v>
      </c>
      <c r="W227" s="157">
        <v>2.1368413051497002</v>
      </c>
      <c r="X227" s="157">
        <v>1.9983564615609</v>
      </c>
      <c r="Y227" s="157">
        <v>1.7959716105606001</v>
      </c>
      <c r="Z227" s="157">
        <v>1.7049681687948</v>
      </c>
      <c r="AA227" s="157">
        <v>1.8626926464652001</v>
      </c>
      <c r="AB227" s="157">
        <v>1.5048167240103001</v>
      </c>
      <c r="AC227" s="157">
        <v>1.5780615492643</v>
      </c>
      <c r="AD227" s="157">
        <v>1.6703970064050999</v>
      </c>
      <c r="AE227" s="157">
        <v>1.7344712186294999</v>
      </c>
      <c r="AF227" s="157">
        <v>1.5305721151072</v>
      </c>
      <c r="AG227" s="157">
        <v>1.5667807279554999</v>
      </c>
      <c r="AH227" s="157">
        <v>1.6290109032800999</v>
      </c>
      <c r="AI227" s="157">
        <v>1.673087980986</v>
      </c>
      <c r="AJ227" s="157">
        <v>1.5030351044109</v>
      </c>
      <c r="AK227" s="157">
        <v>1.4963458621201999</v>
      </c>
      <c r="AL227" s="157">
        <v>0</v>
      </c>
    </row>
    <row r="228" spans="1:38" x14ac:dyDescent="0.25">
      <c r="A228" s="157" t="s">
        <v>698</v>
      </c>
      <c r="B228" s="157">
        <v>1</v>
      </c>
      <c r="C228" s="157" t="s">
        <v>699</v>
      </c>
      <c r="D228" s="157" t="s">
        <v>568</v>
      </c>
      <c r="E228" s="157">
        <v>5</v>
      </c>
      <c r="F228" s="157">
        <v>10.621044834591199</v>
      </c>
      <c r="G228" s="157">
        <v>10.9270633520623</v>
      </c>
      <c r="H228" s="157">
        <v>10.9710152781562</v>
      </c>
      <c r="I228" s="157">
        <v>11.046670447969801</v>
      </c>
      <c r="J228" s="157">
        <v>11.3837144554633</v>
      </c>
      <c r="K228" s="157">
        <v>11.9139517773196</v>
      </c>
      <c r="L228" s="157">
        <v>12.4331104218947</v>
      </c>
      <c r="M228" s="157">
        <v>11.8327919074096</v>
      </c>
      <c r="N228" s="157">
        <v>10.0671607002778</v>
      </c>
      <c r="O228" s="157">
        <v>10.584220571247</v>
      </c>
      <c r="P228" s="157">
        <v>11.163450622725099</v>
      </c>
      <c r="Q228" s="157">
        <v>10.6680619965656</v>
      </c>
      <c r="R228" s="157">
        <v>10.9883877111973</v>
      </c>
      <c r="S228" s="157">
        <v>11.251259151420401</v>
      </c>
      <c r="T228" s="157">
        <v>10.8646948352562</v>
      </c>
      <c r="U228" s="157">
        <v>10.622625296107699</v>
      </c>
      <c r="V228" s="157">
        <v>9.2182839604997007</v>
      </c>
      <c r="W228" s="157">
        <v>10.005048012820099</v>
      </c>
      <c r="X228" s="157">
        <v>10.5596327777273</v>
      </c>
      <c r="Y228" s="157">
        <v>10.331455443557999</v>
      </c>
      <c r="Z228" s="157">
        <v>9.4059239562041999</v>
      </c>
      <c r="AA228" s="157">
        <v>9.9845518454316</v>
      </c>
      <c r="AB228" s="157">
        <v>8.7123065883421003</v>
      </c>
      <c r="AC228" s="157">
        <v>10.2680238898499</v>
      </c>
      <c r="AD228" s="157">
        <v>12.025797033019201</v>
      </c>
      <c r="AE228" s="157">
        <v>10.891157976253799</v>
      </c>
      <c r="AF228" s="157">
        <v>10.206389142331799</v>
      </c>
      <c r="AG228" s="157">
        <v>10.500520605126001</v>
      </c>
      <c r="AH228" s="157">
        <v>11.227454260191999</v>
      </c>
      <c r="AI228" s="157">
        <v>11.642240158511401</v>
      </c>
      <c r="AJ228" s="157">
        <v>10.489254074936399</v>
      </c>
      <c r="AK228" s="157">
        <v>10.455690986931099</v>
      </c>
      <c r="AL228" s="157">
        <v>0</v>
      </c>
    </row>
    <row r="229" spans="1:38" x14ac:dyDescent="0.25">
      <c r="A229" s="157" t="s">
        <v>698</v>
      </c>
      <c r="B229" s="157">
        <v>1</v>
      </c>
      <c r="C229" s="157" t="s">
        <v>699</v>
      </c>
      <c r="D229" s="157" t="s">
        <v>569</v>
      </c>
      <c r="E229" s="157">
        <v>5</v>
      </c>
      <c r="F229" s="157">
        <v>5.9133904658973</v>
      </c>
      <c r="G229" s="157">
        <v>5.5490832820106002</v>
      </c>
      <c r="H229" s="157">
        <v>5.0598965024656</v>
      </c>
      <c r="I229" s="157">
        <v>5.3100935143813004</v>
      </c>
      <c r="J229" s="157">
        <v>5.4508830568156004</v>
      </c>
      <c r="K229" s="157">
        <v>5.9032396998932004</v>
      </c>
      <c r="L229" s="157">
        <v>6.2602554288491001</v>
      </c>
      <c r="M229" s="157">
        <v>6.2621647976592003</v>
      </c>
      <c r="N229" s="157">
        <v>5.5861935257594002</v>
      </c>
      <c r="O229" s="157">
        <v>5.3863753891453996</v>
      </c>
      <c r="P229" s="157">
        <v>5.8033487140386999</v>
      </c>
      <c r="Q229" s="157">
        <v>5.8164671923322002</v>
      </c>
      <c r="R229" s="157">
        <v>6.3533049586021999</v>
      </c>
      <c r="S229" s="157">
        <v>6.5329020477153001</v>
      </c>
      <c r="T229" s="157">
        <v>5.9185402628970998</v>
      </c>
      <c r="U229" s="157">
        <v>6.0277777808061002</v>
      </c>
      <c r="V229" s="157">
        <v>6.6344396858546997</v>
      </c>
      <c r="W229" s="157">
        <v>6.4663442731952001</v>
      </c>
      <c r="X229" s="157">
        <v>7.0879428823895001</v>
      </c>
      <c r="Y229" s="157">
        <v>6.6833722589526001</v>
      </c>
      <c r="Z229" s="157">
        <v>6.0072886795824996</v>
      </c>
      <c r="AA229" s="157">
        <v>6.2245097775703</v>
      </c>
      <c r="AB229" s="157">
        <v>5.4595094852047996</v>
      </c>
      <c r="AC229" s="157">
        <v>6.9607636506365997</v>
      </c>
      <c r="AD229" s="157">
        <v>7.0641125183698996</v>
      </c>
      <c r="AE229" s="157">
        <v>6.4242809674145001</v>
      </c>
      <c r="AF229" s="157">
        <v>6.3058246265357996</v>
      </c>
      <c r="AG229" s="157">
        <v>6.5098026317317998</v>
      </c>
      <c r="AH229" s="157">
        <v>7.0702211332878004</v>
      </c>
      <c r="AI229" s="157">
        <v>7.2632847240169003</v>
      </c>
      <c r="AJ229" s="157">
        <v>6.5484993440452</v>
      </c>
      <c r="AK229" s="157">
        <v>6.6224383228394004</v>
      </c>
      <c r="AL229" s="157">
        <v>0</v>
      </c>
    </row>
    <row r="230" spans="1:38" x14ac:dyDescent="0.25">
      <c r="A230" s="157" t="s">
        <v>698</v>
      </c>
      <c r="B230" s="157">
        <v>1</v>
      </c>
      <c r="C230" s="157" t="s">
        <v>699</v>
      </c>
      <c r="D230" s="157" t="s">
        <v>571</v>
      </c>
      <c r="E230" s="157">
        <v>5</v>
      </c>
      <c r="F230" s="157">
        <v>4.5057370013981002</v>
      </c>
      <c r="G230" s="157">
        <v>4.7330355651711997</v>
      </c>
      <c r="H230" s="157">
        <v>4.5114373557040004</v>
      </c>
      <c r="I230" s="157">
        <v>5.0283471870492003</v>
      </c>
      <c r="J230" s="157">
        <v>4.7588333795973998</v>
      </c>
      <c r="K230" s="157">
        <v>4.7359919874880001</v>
      </c>
      <c r="L230" s="157">
        <v>5.3306035304927999</v>
      </c>
      <c r="M230" s="157">
        <v>5.2088725166782996</v>
      </c>
      <c r="N230" s="157">
        <v>4.4350593253261996</v>
      </c>
      <c r="O230" s="157">
        <v>4.7169604867421002</v>
      </c>
      <c r="P230" s="157">
        <v>4.6744687519056001</v>
      </c>
      <c r="Q230" s="157">
        <v>5.2499913863990999</v>
      </c>
      <c r="R230" s="157">
        <v>4.6509790690867998</v>
      </c>
      <c r="S230" s="157">
        <v>4.5432486981783997</v>
      </c>
      <c r="T230" s="157">
        <v>4.5899520658461004</v>
      </c>
      <c r="U230" s="157">
        <v>4.3450782053330999</v>
      </c>
      <c r="V230" s="157">
        <v>4.0268650733692999</v>
      </c>
      <c r="W230" s="157">
        <v>4.0531333869796002</v>
      </c>
      <c r="X230" s="157">
        <v>4.5711881387829001</v>
      </c>
      <c r="Y230" s="157">
        <v>4.1787127484365998</v>
      </c>
      <c r="Z230" s="157">
        <v>4.1040957929838999</v>
      </c>
      <c r="AA230" s="157">
        <v>4.0417700155425003</v>
      </c>
      <c r="AB230" s="157">
        <v>3.6147829656950998</v>
      </c>
      <c r="AC230" s="157">
        <v>4.2574829826630003</v>
      </c>
      <c r="AD230" s="157">
        <v>4.7454777258908001</v>
      </c>
      <c r="AE230" s="157">
        <v>4.5868267490908003</v>
      </c>
      <c r="AF230" s="157">
        <v>4.2170346368017997</v>
      </c>
      <c r="AG230" s="157">
        <v>4.1561860800602997</v>
      </c>
      <c r="AH230" s="157">
        <v>4.754432302703</v>
      </c>
      <c r="AI230" s="157">
        <v>4.6337171456524002</v>
      </c>
      <c r="AJ230" s="157">
        <v>4.2590720661169001</v>
      </c>
      <c r="AK230" s="157">
        <v>4.4554694518161</v>
      </c>
      <c r="AL230" s="157">
        <v>0</v>
      </c>
    </row>
    <row r="231" spans="1:38" x14ac:dyDescent="0.25">
      <c r="A231" s="157" t="s">
        <v>698</v>
      </c>
      <c r="B231" s="157">
        <v>1</v>
      </c>
      <c r="C231" s="157" t="s">
        <v>699</v>
      </c>
      <c r="D231" s="157" t="s">
        <v>570</v>
      </c>
      <c r="E231" s="157">
        <v>5</v>
      </c>
      <c r="F231" s="157">
        <v>1.3692753400655</v>
      </c>
      <c r="G231" s="157">
        <v>1.3598341469171</v>
      </c>
      <c r="H231" s="157">
        <v>1.3701765759894</v>
      </c>
      <c r="I231" s="157">
        <v>1.3291242365644</v>
      </c>
      <c r="J231" s="157">
        <v>1.4201669885684001</v>
      </c>
      <c r="K231" s="157">
        <v>1.3694197903816001</v>
      </c>
      <c r="L231" s="157">
        <v>1.5690455306905</v>
      </c>
      <c r="M231" s="157">
        <v>1.5235815873864</v>
      </c>
      <c r="N231" s="157">
        <v>1.5057470353139999</v>
      </c>
      <c r="O231" s="157">
        <v>1.4065041981705</v>
      </c>
      <c r="P231" s="157">
        <v>1.6057203219153</v>
      </c>
      <c r="Q231" s="157">
        <v>1.6360277533444001</v>
      </c>
      <c r="R231" s="157">
        <v>1.4917185402702999</v>
      </c>
      <c r="S231" s="157">
        <v>1.6554456530079</v>
      </c>
      <c r="T231" s="157">
        <v>1.4776807216262</v>
      </c>
      <c r="U231" s="157">
        <v>1.4727151003275001</v>
      </c>
      <c r="V231" s="157">
        <v>1.3126223934189001</v>
      </c>
      <c r="W231" s="157">
        <v>1.7542847100395</v>
      </c>
      <c r="X231" s="157">
        <v>1.5039756340302</v>
      </c>
      <c r="Y231" s="157">
        <v>1.4728096281108001</v>
      </c>
      <c r="Z231" s="157">
        <v>1.5516815897820999</v>
      </c>
      <c r="AA231" s="157">
        <v>1.5283835156156</v>
      </c>
      <c r="AB231" s="157">
        <v>1.3422187760694999</v>
      </c>
      <c r="AC231" s="157">
        <v>1.4389639515496999</v>
      </c>
      <c r="AD231" s="157">
        <v>1.6404408873997001</v>
      </c>
      <c r="AE231" s="157">
        <v>1.6384002918334</v>
      </c>
      <c r="AF231" s="157">
        <v>1.5250022814049999</v>
      </c>
      <c r="AG231" s="157">
        <v>1.5004708654854</v>
      </c>
      <c r="AH231" s="157">
        <v>1.6031708678107</v>
      </c>
      <c r="AI231" s="157">
        <v>1.5678821847861</v>
      </c>
      <c r="AJ231" s="157">
        <v>1.4979026328869001</v>
      </c>
      <c r="AK231" s="157">
        <v>1.4712226567096001</v>
      </c>
      <c r="AL231" s="157">
        <v>0</v>
      </c>
    </row>
    <row r="232" spans="1:38" x14ac:dyDescent="0.25">
      <c r="A232" s="157" t="s">
        <v>698</v>
      </c>
      <c r="B232" s="157">
        <v>1</v>
      </c>
      <c r="C232" s="157" t="s">
        <v>699</v>
      </c>
      <c r="D232" s="157" t="s">
        <v>572</v>
      </c>
      <c r="E232" s="157">
        <v>5</v>
      </c>
      <c r="F232" s="157">
        <v>0.90250694893159999</v>
      </c>
      <c r="G232" s="157">
        <v>0.92121873920950004</v>
      </c>
      <c r="H232" s="157">
        <v>0.77588027395000003</v>
      </c>
      <c r="I232" s="157">
        <v>0.86990771356100005</v>
      </c>
      <c r="J232" s="157">
        <v>0.81083383259620001</v>
      </c>
      <c r="K232" s="157">
        <v>0.82889067224500002</v>
      </c>
      <c r="L232" s="157">
        <v>0.94554259391270001</v>
      </c>
      <c r="M232" s="157">
        <v>0.96385649772170001</v>
      </c>
      <c r="N232" s="157">
        <v>0.76894601186949996</v>
      </c>
      <c r="O232" s="157">
        <v>0.73712855902270003</v>
      </c>
      <c r="P232" s="157">
        <v>0.85157427429400001</v>
      </c>
      <c r="Q232" s="157">
        <v>0.85866661914419995</v>
      </c>
      <c r="R232" s="157">
        <v>0.91306604594389995</v>
      </c>
      <c r="S232" s="157">
        <v>1.0297576823801</v>
      </c>
      <c r="T232" s="157">
        <v>1.1089419389669</v>
      </c>
      <c r="U232" s="157">
        <v>1.1371057832905</v>
      </c>
      <c r="V232" s="157">
        <v>1.1225823260883001</v>
      </c>
      <c r="W232" s="157">
        <v>0.87877979376469995</v>
      </c>
      <c r="X232" s="157">
        <v>1.0044581969913999</v>
      </c>
      <c r="Y232" s="157">
        <v>1.4220548784449001</v>
      </c>
      <c r="Z232" s="157">
        <v>1.2442567255151</v>
      </c>
      <c r="AA232" s="157">
        <v>1.3658526386869001</v>
      </c>
      <c r="AB232" s="157">
        <v>1.1972398774738999</v>
      </c>
      <c r="AC232" s="157">
        <v>1.2812167004195001</v>
      </c>
      <c r="AD232" s="157">
        <v>1.3089714735160001</v>
      </c>
      <c r="AE232" s="157">
        <v>1.2502810362787999</v>
      </c>
      <c r="AF232" s="157">
        <v>1.3744503815011</v>
      </c>
      <c r="AG232" s="157">
        <v>1.4744756438646001</v>
      </c>
      <c r="AH232" s="157">
        <v>1.6790457802519001</v>
      </c>
      <c r="AI232" s="157">
        <v>1.7322449595942</v>
      </c>
      <c r="AJ232" s="157">
        <v>1.6635932725781</v>
      </c>
      <c r="AK232" s="157">
        <v>1.5999113134575</v>
      </c>
      <c r="AL232" s="157">
        <v>0</v>
      </c>
    </row>
    <row r="233" spans="1:38" x14ac:dyDescent="0.25">
      <c r="A233" s="157" t="s">
        <v>698</v>
      </c>
      <c r="B233" s="157">
        <v>1</v>
      </c>
      <c r="C233" s="157" t="s">
        <v>699</v>
      </c>
      <c r="D233" s="157" t="s">
        <v>584</v>
      </c>
      <c r="E233" s="157">
        <v>5</v>
      </c>
      <c r="F233" s="157">
        <v>3.8691650613542001</v>
      </c>
      <c r="G233" s="157">
        <v>3.7245664527220002</v>
      </c>
      <c r="H233" s="157">
        <v>3.8370121609410002</v>
      </c>
      <c r="I233" s="157">
        <v>3.9135065817953998</v>
      </c>
      <c r="J233" s="157">
        <v>4.2578290234027003</v>
      </c>
      <c r="K233" s="157">
        <v>4.0513920091155997</v>
      </c>
      <c r="L233" s="157">
        <v>4.6437806296063</v>
      </c>
      <c r="M233" s="157">
        <v>4.3786282953931996</v>
      </c>
      <c r="N233" s="157">
        <v>4.2579953081057003</v>
      </c>
      <c r="O233" s="157">
        <v>3.9618915669632</v>
      </c>
      <c r="P233" s="157">
        <v>4.5413440997669001</v>
      </c>
      <c r="Q233" s="157">
        <v>4.5040835919875999</v>
      </c>
      <c r="R233" s="157">
        <v>4.0042822906269997</v>
      </c>
      <c r="S233" s="157">
        <v>4.9927632629984</v>
      </c>
      <c r="T233" s="157">
        <v>5.5613574560423</v>
      </c>
      <c r="U233" s="157">
        <v>5.6602905468038003</v>
      </c>
      <c r="V233" s="157">
        <v>5.4826112323491003</v>
      </c>
      <c r="W233" s="157">
        <v>4.9252840966912004</v>
      </c>
      <c r="X233" s="157">
        <v>5.8611521718718</v>
      </c>
      <c r="Y233" s="157">
        <v>6.4146029637237998</v>
      </c>
      <c r="Z233" s="157">
        <v>5.4996888468855998</v>
      </c>
      <c r="AA233" s="157">
        <v>4.4508171879471004</v>
      </c>
      <c r="AB233" s="157">
        <v>4.1813175669770999</v>
      </c>
      <c r="AC233" s="157">
        <v>4.3814081360359998</v>
      </c>
      <c r="AD233" s="157">
        <v>4.7948851039684</v>
      </c>
      <c r="AE233" s="157">
        <v>5.4960069413379999</v>
      </c>
      <c r="AF233" s="157">
        <v>5.2599187158097997</v>
      </c>
      <c r="AG233" s="157">
        <v>5.0527853568910004</v>
      </c>
      <c r="AH233" s="157">
        <v>4.9592243549896002</v>
      </c>
      <c r="AI233" s="157">
        <v>4.9683822960382997</v>
      </c>
      <c r="AJ233" s="157">
        <v>4.7223398630659004</v>
      </c>
      <c r="AK233" s="157">
        <v>4.8634572541505001</v>
      </c>
      <c r="AL233" s="157">
        <v>0</v>
      </c>
    </row>
    <row r="234" spans="1:38" x14ac:dyDescent="0.25">
      <c r="A234" s="157" t="s">
        <v>698</v>
      </c>
      <c r="B234" s="157">
        <v>1</v>
      </c>
      <c r="C234" s="157" t="s">
        <v>699</v>
      </c>
      <c r="D234" s="157" t="s">
        <v>586</v>
      </c>
      <c r="E234" s="157">
        <v>5</v>
      </c>
      <c r="F234" s="157">
        <v>0.73283904088889995</v>
      </c>
      <c r="G234" s="157">
        <v>0.77627219748130005</v>
      </c>
      <c r="H234" s="157">
        <v>0.69537533010679997</v>
      </c>
      <c r="I234" s="157">
        <v>0.73817902283379999</v>
      </c>
      <c r="J234" s="157">
        <v>0.76130530498070004</v>
      </c>
      <c r="K234" s="157">
        <v>0.77349425769689995</v>
      </c>
      <c r="L234" s="157">
        <v>0.88304333163149995</v>
      </c>
      <c r="M234" s="157">
        <v>0.88793205476640003</v>
      </c>
      <c r="N234" s="157">
        <v>0.78564100294320005</v>
      </c>
      <c r="O234" s="157">
        <v>0.80074041313220001</v>
      </c>
      <c r="P234" s="157">
        <v>0.881025862928</v>
      </c>
      <c r="Q234" s="157">
        <v>0.91781034240820003</v>
      </c>
      <c r="R234" s="157">
        <v>0.93473607936509995</v>
      </c>
      <c r="S234" s="157">
        <v>0.91210132096109997</v>
      </c>
      <c r="T234" s="157">
        <v>0.99698394064569995</v>
      </c>
      <c r="U234" s="157">
        <v>1.0455308400487</v>
      </c>
      <c r="V234" s="157">
        <v>0.76372790194939999</v>
      </c>
      <c r="W234" s="157">
        <v>1.0344733061353999</v>
      </c>
      <c r="X234" s="157">
        <v>0.93531664557229999</v>
      </c>
      <c r="Y234" s="157">
        <v>0.88724832137660004</v>
      </c>
      <c r="Z234" s="157">
        <v>0.91451950436700002</v>
      </c>
      <c r="AA234" s="157">
        <v>1.2736667481706001</v>
      </c>
      <c r="AB234" s="157">
        <v>1.1143248129865999</v>
      </c>
      <c r="AC234" s="157">
        <v>1.4867072269073001</v>
      </c>
      <c r="AD234" s="157">
        <v>1.4762870109990001</v>
      </c>
      <c r="AE234" s="157">
        <v>1.0726334523392</v>
      </c>
      <c r="AF234" s="157">
        <v>0.98832088501509996</v>
      </c>
      <c r="AG234" s="157">
        <v>1.0613502418612</v>
      </c>
      <c r="AH234" s="157">
        <v>1.0821323516864001</v>
      </c>
      <c r="AI234" s="157">
        <v>1.1875565017762999</v>
      </c>
      <c r="AJ234" s="157">
        <v>1.2173394439326</v>
      </c>
      <c r="AK234" s="157">
        <v>1.0936845752836</v>
      </c>
      <c r="AL234" s="157">
        <v>0</v>
      </c>
    </row>
    <row r="235" spans="1:38" x14ac:dyDescent="0.25">
      <c r="A235" s="157" t="s">
        <v>698</v>
      </c>
      <c r="B235" s="157">
        <v>1</v>
      </c>
      <c r="C235" s="157" t="s">
        <v>699</v>
      </c>
      <c r="D235" s="157" t="s">
        <v>573</v>
      </c>
      <c r="E235" s="157">
        <v>5</v>
      </c>
      <c r="F235" s="157">
        <v>2.1160668723241001</v>
      </c>
      <c r="G235" s="157">
        <v>2.2852349775057998</v>
      </c>
      <c r="H235" s="157">
        <v>1.9835001133362</v>
      </c>
      <c r="I235" s="157">
        <v>1.960654946112</v>
      </c>
      <c r="J235" s="157">
        <v>2.2075236212610001</v>
      </c>
      <c r="K235" s="157">
        <v>2.2000871568462999</v>
      </c>
      <c r="L235" s="157">
        <v>2.3145766931015999</v>
      </c>
      <c r="M235" s="157">
        <v>2.070295816232</v>
      </c>
      <c r="N235" s="157">
        <v>1.6728720588315</v>
      </c>
      <c r="O235" s="157">
        <v>1.5870804440819</v>
      </c>
      <c r="P235" s="157">
        <v>1.8250357648077999</v>
      </c>
      <c r="Q235" s="157">
        <v>1.7533697691381001</v>
      </c>
      <c r="R235" s="157">
        <v>1.6668076122013999</v>
      </c>
      <c r="S235" s="157">
        <v>1.7330415512009001</v>
      </c>
      <c r="T235" s="157">
        <v>1.8558112279751</v>
      </c>
      <c r="U235" s="157">
        <v>1.6245045596104</v>
      </c>
      <c r="V235" s="157">
        <v>1.7388686373402999</v>
      </c>
      <c r="W235" s="157">
        <v>1.8624887690242999</v>
      </c>
      <c r="X235" s="157">
        <v>2.1422722369359</v>
      </c>
      <c r="Y235" s="157">
        <v>1.9208045979387001</v>
      </c>
      <c r="Z235" s="157">
        <v>1.8709956147564</v>
      </c>
      <c r="AA235" s="157">
        <v>1.8950795818043999</v>
      </c>
      <c r="AB235" s="157">
        <v>1.5928486579009999</v>
      </c>
      <c r="AC235" s="157">
        <v>2.0005639865344</v>
      </c>
      <c r="AD235" s="157">
        <v>1.9872526505387</v>
      </c>
      <c r="AE235" s="157">
        <v>1.9788899959356001</v>
      </c>
      <c r="AF235" s="157">
        <v>1.8065614806882999</v>
      </c>
      <c r="AG235" s="157">
        <v>1.8942218600951</v>
      </c>
      <c r="AH235" s="157">
        <v>2.2736483291730001</v>
      </c>
      <c r="AI235" s="157">
        <v>2.3371608454492998</v>
      </c>
      <c r="AJ235" s="157">
        <v>2.1403987964806999</v>
      </c>
      <c r="AK235" s="157">
        <v>2.0639691602939001</v>
      </c>
      <c r="AL235" s="157">
        <v>0</v>
      </c>
    </row>
    <row r="236" spans="1:38" x14ac:dyDescent="0.25">
      <c r="A236" s="157" t="s">
        <v>698</v>
      </c>
      <c r="B236" s="157">
        <v>1</v>
      </c>
      <c r="C236" s="157" t="s">
        <v>699</v>
      </c>
      <c r="D236" s="157" t="s">
        <v>576</v>
      </c>
      <c r="E236" s="157">
        <v>5</v>
      </c>
      <c r="F236" s="157">
        <v>1.3672555087102001</v>
      </c>
      <c r="G236" s="157">
        <v>1.3488775860751001</v>
      </c>
      <c r="H236" s="157">
        <v>1.1749341426797999</v>
      </c>
      <c r="I236" s="157">
        <v>1.1354181429682999</v>
      </c>
      <c r="J236" s="157">
        <v>1.2663613492625001</v>
      </c>
      <c r="K236" s="157">
        <v>1.1608030741105</v>
      </c>
      <c r="L236" s="157">
        <v>1.3011968351957</v>
      </c>
      <c r="M236" s="157">
        <v>1.3125610404425001</v>
      </c>
      <c r="N236" s="157">
        <v>1.1490480609597</v>
      </c>
      <c r="O236" s="157">
        <v>1.1551001332788</v>
      </c>
      <c r="P236" s="157">
        <v>1.4236239480118</v>
      </c>
      <c r="Q236" s="157">
        <v>1.3441257780402001</v>
      </c>
      <c r="R236" s="157">
        <v>1.3189352201258999</v>
      </c>
      <c r="S236" s="157">
        <v>1.6643614880486</v>
      </c>
      <c r="T236" s="157">
        <v>1.8450552208990001</v>
      </c>
      <c r="U236" s="157">
        <v>1.9338074259217</v>
      </c>
      <c r="V236" s="157">
        <v>1.4360315775275001</v>
      </c>
      <c r="W236" s="157">
        <v>1.4383919336793001</v>
      </c>
      <c r="X236" s="157">
        <v>1.4011849813212001</v>
      </c>
      <c r="Y236" s="157">
        <v>1.3800944037653</v>
      </c>
      <c r="Z236" s="157">
        <v>1.2432707444914</v>
      </c>
      <c r="AA236" s="157">
        <v>1.3735695929075</v>
      </c>
      <c r="AB236" s="157">
        <v>1.2229267085614</v>
      </c>
      <c r="AC236" s="157">
        <v>1.2789277743695</v>
      </c>
      <c r="AD236" s="157">
        <v>1.3969931067726999</v>
      </c>
      <c r="AE236" s="157">
        <v>1.4668726292931999</v>
      </c>
      <c r="AF236" s="157">
        <v>1.340217720936</v>
      </c>
      <c r="AG236" s="157">
        <v>1.2411303148637001</v>
      </c>
      <c r="AH236" s="157">
        <v>1.3876696131176001</v>
      </c>
      <c r="AI236" s="157">
        <v>1.4139398841523001</v>
      </c>
      <c r="AJ236" s="157">
        <v>1.2615615829135001</v>
      </c>
      <c r="AK236" s="157">
        <v>1.2554289007685</v>
      </c>
      <c r="AL236" s="157">
        <v>0</v>
      </c>
    </row>
    <row r="237" spans="1:38" x14ac:dyDescent="0.25">
      <c r="A237" s="157" t="s">
        <v>698</v>
      </c>
      <c r="B237" s="157">
        <v>1</v>
      </c>
      <c r="C237" s="157" t="s">
        <v>699</v>
      </c>
      <c r="D237" s="157" t="s">
        <v>578</v>
      </c>
      <c r="E237" s="157">
        <v>5</v>
      </c>
      <c r="F237" s="157">
        <v>10.871182937502599</v>
      </c>
      <c r="G237" s="157">
        <v>11.1192572438993</v>
      </c>
      <c r="H237" s="157">
        <v>11.2325984719915</v>
      </c>
      <c r="I237" s="157">
        <v>10.4327518769602</v>
      </c>
      <c r="J237" s="157">
        <v>10.748319924973799</v>
      </c>
      <c r="K237" s="157">
        <v>9.8556908586158993</v>
      </c>
      <c r="L237" s="157">
        <v>11.0073268757913</v>
      </c>
      <c r="M237" s="157">
        <v>11.3360823797245</v>
      </c>
      <c r="N237" s="157">
        <v>9.9707115789663998</v>
      </c>
      <c r="O237" s="157">
        <v>11.437272942367199</v>
      </c>
      <c r="P237" s="157">
        <v>10.780051792453101</v>
      </c>
      <c r="Q237" s="157">
        <v>9.3392070732896002</v>
      </c>
      <c r="R237" s="157">
        <v>9.4274381657711004</v>
      </c>
      <c r="S237" s="157">
        <v>10.558970999285201</v>
      </c>
      <c r="T237" s="157">
        <v>10.873829214141599</v>
      </c>
      <c r="U237" s="157">
        <v>11.1738232429541</v>
      </c>
      <c r="V237" s="157">
        <v>9.5756545716063002</v>
      </c>
      <c r="W237" s="157">
        <v>10.960132240944599</v>
      </c>
      <c r="X237" s="157">
        <v>10.5373673192233</v>
      </c>
      <c r="Y237" s="157">
        <v>11.1157522666172</v>
      </c>
      <c r="Z237" s="157">
        <v>10.9372822370349</v>
      </c>
      <c r="AA237" s="157">
        <v>11.7180562867412</v>
      </c>
      <c r="AB237" s="157">
        <v>10.400386629772401</v>
      </c>
      <c r="AC237" s="157">
        <v>10.500499841011401</v>
      </c>
      <c r="AD237" s="157">
        <v>12.2132396147073</v>
      </c>
      <c r="AE237" s="157">
        <v>10.7946736080681</v>
      </c>
      <c r="AF237" s="157">
        <v>9.9646451763568002</v>
      </c>
      <c r="AG237" s="157">
        <v>9.6179007561055005</v>
      </c>
      <c r="AH237" s="157">
        <v>10.408674459939901</v>
      </c>
      <c r="AI237" s="157">
        <v>9.9396517229065999</v>
      </c>
      <c r="AJ237" s="157">
        <v>8.8061742465992001</v>
      </c>
      <c r="AK237" s="157">
        <v>9.5015734800050993</v>
      </c>
      <c r="AL237" s="157">
        <v>0</v>
      </c>
    </row>
    <row r="238" spans="1:38" x14ac:dyDescent="0.25">
      <c r="A238" s="157" t="s">
        <v>698</v>
      </c>
      <c r="B238" s="157">
        <v>1</v>
      </c>
      <c r="C238" s="157" t="s">
        <v>699</v>
      </c>
      <c r="D238" s="157" t="s">
        <v>580</v>
      </c>
      <c r="E238" s="157">
        <v>5</v>
      </c>
      <c r="F238" s="157">
        <v>1.6836449356211001</v>
      </c>
      <c r="G238" s="157">
        <v>1.7116822096708999</v>
      </c>
      <c r="H238" s="157">
        <v>1.7488436292181</v>
      </c>
      <c r="I238" s="157">
        <v>1.7258686059631001</v>
      </c>
      <c r="J238" s="157">
        <v>1.4649454411161</v>
      </c>
      <c r="K238" s="157">
        <v>1.4619610720259</v>
      </c>
      <c r="L238" s="157">
        <v>1.5919267872192</v>
      </c>
      <c r="M238" s="157">
        <v>1.6345088154812999</v>
      </c>
      <c r="N238" s="157">
        <v>1.5810584857098</v>
      </c>
      <c r="O238" s="157">
        <v>1.6518060810962001</v>
      </c>
      <c r="P238" s="157">
        <v>1.6296159599</v>
      </c>
      <c r="Q238" s="157">
        <v>1.765339981821</v>
      </c>
      <c r="R238" s="157">
        <v>1.7866321861562999</v>
      </c>
      <c r="S238" s="157">
        <v>1.8573309206009001</v>
      </c>
      <c r="T238" s="157">
        <v>1.7207378728828999</v>
      </c>
      <c r="U238" s="157">
        <v>1.6821017369542</v>
      </c>
      <c r="V238" s="157">
        <v>1.5580455608951</v>
      </c>
      <c r="W238" s="157">
        <v>1.5572576624008001</v>
      </c>
      <c r="X238" s="157">
        <v>1.7120384918617</v>
      </c>
      <c r="Y238" s="157">
        <v>1.5603118122448001</v>
      </c>
      <c r="Z238" s="157">
        <v>1.5715258535893999</v>
      </c>
      <c r="AA238" s="157">
        <v>1.5552780032611</v>
      </c>
      <c r="AB238" s="157">
        <v>1.5476155058984999</v>
      </c>
      <c r="AC238" s="157">
        <v>1.6572555579231001</v>
      </c>
      <c r="AD238" s="157">
        <v>1.6249957729966</v>
      </c>
      <c r="AE238" s="157">
        <v>1.7284872611047</v>
      </c>
      <c r="AF238" s="157">
        <v>1.6892408455011001</v>
      </c>
      <c r="AG238" s="157">
        <v>1.5850457746952</v>
      </c>
      <c r="AH238" s="157">
        <v>1.6734441629904</v>
      </c>
      <c r="AI238" s="157">
        <v>1.9700566939390001</v>
      </c>
      <c r="AJ238" s="157">
        <v>1.6763426141252999</v>
      </c>
      <c r="AK238" s="157">
        <v>1.76533233069</v>
      </c>
      <c r="AL238" s="157">
        <v>0</v>
      </c>
    </row>
    <row r="239" spans="1:38" x14ac:dyDescent="0.25">
      <c r="A239" s="157" t="s">
        <v>698</v>
      </c>
      <c r="B239" s="157">
        <v>1</v>
      </c>
      <c r="C239" s="157" t="s">
        <v>699</v>
      </c>
      <c r="D239" s="157" t="s">
        <v>574</v>
      </c>
      <c r="E239" s="157">
        <v>5</v>
      </c>
      <c r="F239" s="157">
        <v>1.0793457039692</v>
      </c>
      <c r="G239" s="157">
        <v>1.1875563366148001</v>
      </c>
      <c r="H239" s="157">
        <v>1.1164118293019001</v>
      </c>
      <c r="I239" s="157">
        <v>1.3757600610841001</v>
      </c>
      <c r="J239" s="157">
        <v>1.3994526468970001</v>
      </c>
      <c r="K239" s="157">
        <v>1.3946070543363001</v>
      </c>
      <c r="L239" s="157">
        <v>1.569025590306</v>
      </c>
      <c r="M239" s="157">
        <v>1.3651880960688001</v>
      </c>
      <c r="N239" s="157">
        <v>1.4779940795958999</v>
      </c>
      <c r="O239" s="157">
        <v>1.4505330415322999</v>
      </c>
      <c r="P239" s="157">
        <v>1.6123492448732</v>
      </c>
      <c r="Q239" s="157">
        <v>1.4359067098284</v>
      </c>
      <c r="R239" s="157">
        <v>1.4600141828776001</v>
      </c>
      <c r="S239" s="157">
        <v>1.4731241541188</v>
      </c>
      <c r="T239" s="157">
        <v>1.6585009971525999</v>
      </c>
      <c r="U239" s="157">
        <v>1.7509544591396</v>
      </c>
      <c r="V239" s="157">
        <v>1.8430191975000001</v>
      </c>
      <c r="W239" s="157">
        <v>1.7586374476425</v>
      </c>
      <c r="X239" s="157">
        <v>1.7969571186657001</v>
      </c>
      <c r="Y239" s="157">
        <v>1.7915509873268001</v>
      </c>
      <c r="Z239" s="157">
        <v>1.832412295758</v>
      </c>
      <c r="AA239" s="157">
        <v>1.8811218255985001</v>
      </c>
      <c r="AB239" s="157">
        <v>1.7567777158594</v>
      </c>
      <c r="AC239" s="157">
        <v>1.9322020736723999</v>
      </c>
      <c r="AD239" s="157">
        <v>1.7802476798429001</v>
      </c>
      <c r="AE239" s="157">
        <v>2.2546417915658998</v>
      </c>
      <c r="AF239" s="157">
        <v>2.2581465593302998</v>
      </c>
      <c r="AG239" s="157">
        <v>2.3360772526727001</v>
      </c>
      <c r="AH239" s="157">
        <v>2.2957309093049001</v>
      </c>
      <c r="AI239" s="157">
        <v>2.4743565321388998</v>
      </c>
      <c r="AJ239" s="157">
        <v>1.9102334769960001</v>
      </c>
      <c r="AK239" s="157">
        <v>2.1662477170929</v>
      </c>
      <c r="AL239" s="157">
        <v>0</v>
      </c>
    </row>
    <row r="240" spans="1:38" x14ac:dyDescent="0.25">
      <c r="A240" s="157" t="s">
        <v>698</v>
      </c>
      <c r="B240" s="157">
        <v>1</v>
      </c>
      <c r="C240" s="157" t="s">
        <v>699</v>
      </c>
      <c r="D240" s="157" t="s">
        <v>582</v>
      </c>
      <c r="E240" s="157">
        <v>5</v>
      </c>
      <c r="F240" s="157">
        <v>26.9165616684929</v>
      </c>
      <c r="G240" s="157">
        <v>26.774650887617899</v>
      </c>
      <c r="H240" s="157">
        <v>27.310380786980499</v>
      </c>
      <c r="I240" s="157">
        <v>27.590893824557899</v>
      </c>
      <c r="J240" s="157">
        <v>26.9638989442902</v>
      </c>
      <c r="K240" s="157">
        <v>26.148665881757498</v>
      </c>
      <c r="L240" s="157">
        <v>27.200925432760599</v>
      </c>
      <c r="M240" s="157">
        <v>29.028555633950798</v>
      </c>
      <c r="N240" s="157">
        <v>27.0819243116817</v>
      </c>
      <c r="O240" s="157">
        <v>29.312577187435402</v>
      </c>
      <c r="P240" s="157">
        <v>31.328595087331099</v>
      </c>
      <c r="Q240" s="157">
        <v>30.259106808793899</v>
      </c>
      <c r="R240" s="157">
        <v>30.710839398545101</v>
      </c>
      <c r="S240" s="157">
        <v>32.394845727768597</v>
      </c>
      <c r="T240" s="157">
        <v>34.417675572770001</v>
      </c>
      <c r="U240" s="157">
        <v>27.968343950429201</v>
      </c>
      <c r="V240" s="157">
        <v>25.3580925575666</v>
      </c>
      <c r="W240" s="157">
        <v>26.469432096897901</v>
      </c>
      <c r="X240" s="157">
        <v>24.973214130038301</v>
      </c>
      <c r="Y240" s="157">
        <v>24.9180101557378</v>
      </c>
      <c r="Z240" s="157">
        <v>24.1400445918995</v>
      </c>
      <c r="AA240" s="157">
        <v>24.275475143255299</v>
      </c>
      <c r="AB240" s="157">
        <v>20.602618994283901</v>
      </c>
      <c r="AC240" s="157">
        <v>22.142800552126999</v>
      </c>
      <c r="AD240" s="157">
        <v>21.8376171913884</v>
      </c>
      <c r="AE240" s="157">
        <v>22.618672057363302</v>
      </c>
      <c r="AF240" s="157">
        <v>21.2264238599133</v>
      </c>
      <c r="AG240" s="157">
        <v>21.355498055365999</v>
      </c>
      <c r="AH240" s="157">
        <v>22.4141456382611</v>
      </c>
      <c r="AI240" s="157">
        <v>22.284237350819499</v>
      </c>
      <c r="AJ240" s="157">
        <v>19.686999493783699</v>
      </c>
      <c r="AK240" s="157">
        <v>20.2478110482567</v>
      </c>
      <c r="AL240" s="157">
        <v>0</v>
      </c>
    </row>
    <row r="241" spans="1:38" x14ac:dyDescent="0.25">
      <c r="A241" s="157" t="s">
        <v>698</v>
      </c>
      <c r="B241" s="157">
        <v>1</v>
      </c>
      <c r="C241" s="157" t="s">
        <v>699</v>
      </c>
      <c r="D241" s="157" t="s">
        <v>587</v>
      </c>
      <c r="E241" s="157">
        <v>5</v>
      </c>
      <c r="F241" s="157">
        <v>10.7940467494288</v>
      </c>
      <c r="G241" s="157">
        <v>10.941005399306301</v>
      </c>
      <c r="H241" s="157">
        <v>11.2430273787077</v>
      </c>
      <c r="I241" s="157">
        <v>11.210766572716301</v>
      </c>
      <c r="J241" s="157">
        <v>11.1866047764545</v>
      </c>
      <c r="K241" s="157">
        <v>11.6918774242691</v>
      </c>
      <c r="L241" s="157">
        <v>12.876917701192999</v>
      </c>
      <c r="M241" s="157">
        <v>12.720492182175599</v>
      </c>
      <c r="N241" s="157">
        <v>10.5927548058773</v>
      </c>
      <c r="O241" s="157">
        <v>10.7805475878612</v>
      </c>
      <c r="P241" s="157">
        <v>11.6449786638526</v>
      </c>
      <c r="Q241" s="157">
        <v>11.178393717451801</v>
      </c>
      <c r="R241" s="157">
        <v>11.1135057156736</v>
      </c>
      <c r="S241" s="157">
        <v>11.4738716990742</v>
      </c>
      <c r="T241" s="157">
        <v>11.5861157714978</v>
      </c>
      <c r="U241" s="157">
        <v>11.0343635468501</v>
      </c>
      <c r="V241" s="157">
        <v>9.6421754417619994</v>
      </c>
      <c r="W241" s="157">
        <v>10.5714159272845</v>
      </c>
      <c r="X241" s="157">
        <v>11.2169026644714</v>
      </c>
      <c r="Y241" s="157">
        <v>11.006220214489399</v>
      </c>
      <c r="Z241" s="157">
        <v>10.649675168697099</v>
      </c>
      <c r="AA241" s="157">
        <v>10.6255251335044</v>
      </c>
      <c r="AB241" s="157">
        <v>9.5201544426005</v>
      </c>
      <c r="AC241" s="157">
        <v>10.8080101219768</v>
      </c>
      <c r="AD241" s="157">
        <v>11.681879961038501</v>
      </c>
      <c r="AE241" s="157">
        <v>11.9678318281735</v>
      </c>
      <c r="AF241" s="157">
        <v>10.9272400353368</v>
      </c>
      <c r="AG241" s="157">
        <v>11.0541206736599</v>
      </c>
      <c r="AH241" s="157">
        <v>11.9972169587632</v>
      </c>
      <c r="AI241" s="157">
        <v>12.118673571485701</v>
      </c>
      <c r="AJ241" s="157">
        <v>11.306990824646499</v>
      </c>
      <c r="AK241" s="157">
        <v>11.483686222996999</v>
      </c>
      <c r="AL241" s="157">
        <v>0</v>
      </c>
    </row>
    <row r="242" spans="1:38" x14ac:dyDescent="0.25">
      <c r="A242" s="157" t="s">
        <v>698</v>
      </c>
      <c r="B242" s="157">
        <v>1</v>
      </c>
      <c r="C242" s="157" t="s">
        <v>699</v>
      </c>
      <c r="D242" s="157" t="s">
        <v>588</v>
      </c>
      <c r="E242" s="157">
        <v>5</v>
      </c>
      <c r="F242" s="157">
        <v>2.5798005206738002</v>
      </c>
      <c r="G242" s="157">
        <v>2.6138578050835002</v>
      </c>
      <c r="H242" s="157">
        <v>2.2228684222174002</v>
      </c>
      <c r="I242" s="157">
        <v>2.4172868640451002</v>
      </c>
      <c r="J242" s="157">
        <v>2.1590127181797998</v>
      </c>
      <c r="K242" s="157">
        <v>2.3452190706802001</v>
      </c>
      <c r="L242" s="157">
        <v>2.7532787207731002</v>
      </c>
      <c r="M242" s="157">
        <v>3.1492462173827001</v>
      </c>
      <c r="N242" s="157">
        <v>2.6775803145150001</v>
      </c>
      <c r="O242" s="157">
        <v>2.4014580664102998</v>
      </c>
      <c r="P242" s="157">
        <v>2.5585646936797999</v>
      </c>
      <c r="Q242" s="157">
        <v>2.6178889064348998</v>
      </c>
      <c r="R242" s="157">
        <v>2.5223350622235001</v>
      </c>
      <c r="S242" s="157">
        <v>2.2810050188709998</v>
      </c>
      <c r="T242" s="157">
        <v>2.3115159129029998</v>
      </c>
      <c r="U242" s="157">
        <v>2.4446521737047999</v>
      </c>
      <c r="V242" s="157">
        <v>2.2838535227332999</v>
      </c>
      <c r="W242" s="157">
        <v>2.7395215440434</v>
      </c>
      <c r="X242" s="157">
        <v>2.7548264549888999</v>
      </c>
      <c r="Y242" s="157">
        <v>2.8158966300207</v>
      </c>
      <c r="Z242" s="157">
        <v>2.8021887552989</v>
      </c>
      <c r="AA242" s="157">
        <v>2.6352146586005998</v>
      </c>
      <c r="AB242" s="157">
        <v>2.4207484211131001</v>
      </c>
      <c r="AC242" s="157">
        <v>2.9049727554075999</v>
      </c>
      <c r="AD242" s="157">
        <v>3.0195058594035</v>
      </c>
      <c r="AE242" s="157">
        <v>3.1616007462655999</v>
      </c>
      <c r="AF242" s="157">
        <v>2.8682955844026998</v>
      </c>
      <c r="AG242" s="157">
        <v>2.8713839965595001</v>
      </c>
      <c r="AH242" s="157">
        <v>3.1503952904256001</v>
      </c>
      <c r="AI242" s="157">
        <v>3.4000003185256</v>
      </c>
      <c r="AJ242" s="157">
        <v>3.0353428101556998</v>
      </c>
      <c r="AK242" s="157">
        <v>3.0004385044002002</v>
      </c>
      <c r="AL242" s="157">
        <v>0</v>
      </c>
    </row>
    <row r="243" spans="1:38" x14ac:dyDescent="0.25">
      <c r="A243" s="157" t="s">
        <v>698</v>
      </c>
      <c r="B243" s="157">
        <v>1</v>
      </c>
      <c r="C243" s="157" t="s">
        <v>699</v>
      </c>
      <c r="D243" s="157" t="s">
        <v>589</v>
      </c>
      <c r="E243" s="157">
        <v>5</v>
      </c>
      <c r="F243" s="157">
        <v>1.9334256862660999</v>
      </c>
      <c r="G243" s="157">
        <v>1.9460248219173999</v>
      </c>
      <c r="H243" s="157">
        <v>1.6776246254949001</v>
      </c>
      <c r="I243" s="157">
        <v>1.7976102416359001</v>
      </c>
      <c r="J243" s="157">
        <v>1.7047104886565001</v>
      </c>
      <c r="K243" s="157">
        <v>1.7601987071106</v>
      </c>
      <c r="L243" s="157">
        <v>1.8894607930289</v>
      </c>
      <c r="M243" s="157">
        <v>1.8734195414152</v>
      </c>
      <c r="N243" s="157">
        <v>1.9439013839551</v>
      </c>
      <c r="O243" s="157">
        <v>2.0072945165867999</v>
      </c>
      <c r="P243" s="157">
        <v>2.0572182371538998</v>
      </c>
      <c r="Q243" s="157">
        <v>2.1425639123337001</v>
      </c>
      <c r="R243" s="157">
        <v>2.0477674454950998</v>
      </c>
      <c r="S243" s="157">
        <v>1.7528873122194</v>
      </c>
      <c r="T243" s="157">
        <v>1.7464706787538999</v>
      </c>
      <c r="U243" s="157">
        <v>1.8555013686310999</v>
      </c>
      <c r="V243" s="157">
        <v>1.8863855904353</v>
      </c>
      <c r="W243" s="157">
        <v>1.8935108811004999</v>
      </c>
      <c r="X243" s="157">
        <v>2.0152524982880999</v>
      </c>
      <c r="Y243" s="157">
        <v>2.0544515511149002</v>
      </c>
      <c r="Z243" s="157">
        <v>1.8925563527181</v>
      </c>
      <c r="AA243" s="157">
        <v>1.9968106927852001</v>
      </c>
      <c r="AB243" s="157">
        <v>1.7969857096059001</v>
      </c>
      <c r="AC243" s="157">
        <v>1.8477263413828</v>
      </c>
      <c r="AD243" s="157">
        <v>1.7782631084559</v>
      </c>
      <c r="AE243" s="157">
        <v>2.0502935580993999</v>
      </c>
      <c r="AF243" s="157">
        <v>2.1213762712422999</v>
      </c>
      <c r="AG243" s="157">
        <v>2.5183724490407</v>
      </c>
      <c r="AH243" s="157">
        <v>2.3070206924885999</v>
      </c>
      <c r="AI243" s="157">
        <v>2.5039702563379</v>
      </c>
      <c r="AJ243" s="157">
        <v>2.2978160315773999</v>
      </c>
      <c r="AK243" s="157">
        <v>2.3232222606901001</v>
      </c>
      <c r="AL243" s="157">
        <v>0</v>
      </c>
    </row>
    <row r="244" spans="1:38" x14ac:dyDescent="0.25">
      <c r="A244" s="157" t="s">
        <v>698</v>
      </c>
      <c r="B244" s="157">
        <v>1</v>
      </c>
      <c r="C244" s="157" t="s">
        <v>699</v>
      </c>
      <c r="D244" s="157" t="s">
        <v>590</v>
      </c>
      <c r="E244" s="157">
        <v>5</v>
      </c>
      <c r="F244" s="157">
        <v>13.288497286189999</v>
      </c>
      <c r="G244" s="157">
        <v>13.4179195281886</v>
      </c>
      <c r="H244" s="157">
        <v>14.047861379562899</v>
      </c>
      <c r="I244" s="157">
        <v>13.0536222251926</v>
      </c>
      <c r="J244" s="157">
        <v>14.0055161871629</v>
      </c>
      <c r="K244" s="157">
        <v>13.8527929154664</v>
      </c>
      <c r="L244" s="157">
        <v>14.128263594985601</v>
      </c>
      <c r="M244" s="157">
        <v>13.399311915461301</v>
      </c>
      <c r="N244" s="157">
        <v>11.8040693195455</v>
      </c>
      <c r="O244" s="157">
        <v>11.858003288096</v>
      </c>
      <c r="P244" s="157">
        <v>12.7423357384257</v>
      </c>
      <c r="Q244" s="157">
        <v>12.670686215620201</v>
      </c>
      <c r="R244" s="157">
        <v>12.372965811129401</v>
      </c>
      <c r="S244" s="157">
        <v>13.1597871256341</v>
      </c>
      <c r="T244" s="157">
        <v>12.8329918143664</v>
      </c>
      <c r="U244" s="157">
        <v>12.695154864319701</v>
      </c>
      <c r="V244" s="157">
        <v>11.729103373746799</v>
      </c>
      <c r="W244" s="157">
        <v>12.3335751287375</v>
      </c>
      <c r="X244" s="157">
        <v>11.2958150261976</v>
      </c>
      <c r="Y244" s="157">
        <v>10.788700969539899</v>
      </c>
      <c r="Z244" s="157">
        <v>10.556227723404501</v>
      </c>
      <c r="AA244" s="157">
        <v>10.3653456505539</v>
      </c>
      <c r="AB244" s="157">
        <v>8.9560941492007995</v>
      </c>
      <c r="AC244" s="157">
        <v>10.4071268027463</v>
      </c>
      <c r="AD244" s="157">
        <v>11.1311619296328</v>
      </c>
      <c r="AE244" s="157">
        <v>11.586385122581399</v>
      </c>
      <c r="AF244" s="157">
        <v>10.5318072448047</v>
      </c>
      <c r="AG244" s="157">
        <v>10.7067837619422</v>
      </c>
      <c r="AH244" s="157">
        <v>11.7160099789465</v>
      </c>
      <c r="AI244" s="157">
        <v>11.635313488330601</v>
      </c>
      <c r="AJ244" s="157">
        <v>10.438638099509401</v>
      </c>
      <c r="AK244" s="157">
        <v>10.7747941965512</v>
      </c>
      <c r="AL244" s="157">
        <v>0</v>
      </c>
    </row>
    <row r="245" spans="1:38" x14ac:dyDescent="0.25">
      <c r="A245" s="157" t="s">
        <v>698</v>
      </c>
      <c r="B245" s="157">
        <v>1</v>
      </c>
      <c r="C245" s="157" t="s">
        <v>699</v>
      </c>
      <c r="D245" s="157" t="s">
        <v>592</v>
      </c>
      <c r="E245" s="157">
        <v>5</v>
      </c>
      <c r="F245" s="157">
        <v>1.1168042082941001</v>
      </c>
      <c r="G245" s="157">
        <v>1.1759636361684001</v>
      </c>
      <c r="H245" s="157">
        <v>1.0741612809582</v>
      </c>
      <c r="I245" s="157">
        <v>1.1097774048624001</v>
      </c>
      <c r="J245" s="157">
        <v>1.3445121065417001</v>
      </c>
      <c r="K245" s="157">
        <v>1.2255901163917</v>
      </c>
      <c r="L245" s="157">
        <v>1.3939388586298</v>
      </c>
      <c r="M245" s="157">
        <v>1.3147506434376</v>
      </c>
      <c r="N245" s="157">
        <v>1.1150577197824001</v>
      </c>
      <c r="O245" s="157">
        <v>1.055564774679</v>
      </c>
      <c r="P245" s="157">
        <v>1.2000838143368</v>
      </c>
      <c r="Q245" s="157">
        <v>1.2457228901249</v>
      </c>
      <c r="R245" s="157">
        <v>1.1421865676059</v>
      </c>
      <c r="S245" s="157">
        <v>1.2712420862764999</v>
      </c>
      <c r="T245" s="157">
        <v>1.1978635488166001</v>
      </c>
      <c r="U245" s="157">
        <v>1.1175972177850999</v>
      </c>
      <c r="V245" s="157">
        <v>0.94827801404750001</v>
      </c>
      <c r="W245" s="157">
        <v>1.0361556038977</v>
      </c>
      <c r="X245" s="157">
        <v>0.9045674036261</v>
      </c>
      <c r="Y245" s="157">
        <v>1.0318660932432</v>
      </c>
      <c r="Z245" s="157">
        <v>0.91456169482060001</v>
      </c>
      <c r="AA245" s="157">
        <v>0.86679728826189995</v>
      </c>
      <c r="AB245" s="157">
        <v>0.76901706076819998</v>
      </c>
      <c r="AC245" s="157">
        <v>0.89232258185390001</v>
      </c>
      <c r="AD245" s="157">
        <v>1.1056684036116</v>
      </c>
      <c r="AE245" s="157">
        <v>0.98639404638820005</v>
      </c>
      <c r="AF245" s="157">
        <v>0.83628665200749996</v>
      </c>
      <c r="AG245" s="157">
        <v>0.839796789456</v>
      </c>
      <c r="AH245" s="157">
        <v>0.93676969185680004</v>
      </c>
      <c r="AI245" s="157">
        <v>0.90996664032209995</v>
      </c>
      <c r="AJ245" s="157">
        <v>0.78049789035560002</v>
      </c>
      <c r="AK245" s="157">
        <v>0.85316612470630004</v>
      </c>
      <c r="AL245" s="157">
        <v>0</v>
      </c>
    </row>
    <row r="246" spans="1:38" x14ac:dyDescent="0.25">
      <c r="A246" s="157" t="s">
        <v>698</v>
      </c>
      <c r="B246" s="157">
        <v>1</v>
      </c>
      <c r="C246" s="157" t="s">
        <v>699</v>
      </c>
      <c r="D246" s="157" t="s">
        <v>594</v>
      </c>
      <c r="E246" s="157">
        <v>5</v>
      </c>
      <c r="F246" s="157">
        <v>1.4617040323117001</v>
      </c>
      <c r="G246" s="157">
        <v>1.454287486878</v>
      </c>
      <c r="H246" s="157">
        <v>1.5680615191564</v>
      </c>
      <c r="I246" s="157">
        <v>1.7358748554461001</v>
      </c>
      <c r="J246" s="157">
        <v>1.6431708647639001</v>
      </c>
      <c r="K246" s="157">
        <v>1.6896565638920999</v>
      </c>
      <c r="L246" s="157">
        <v>1.7533853280008</v>
      </c>
      <c r="M246" s="157">
        <v>1.690782529012</v>
      </c>
      <c r="N246" s="157">
        <v>1.9124577028998999</v>
      </c>
      <c r="O246" s="157">
        <v>2.2473495843757001</v>
      </c>
      <c r="P246" s="157">
        <v>1.7738794239564</v>
      </c>
      <c r="Q246" s="157">
        <v>1.6812346382098</v>
      </c>
      <c r="R246" s="157">
        <v>1.6307262007234</v>
      </c>
      <c r="S246" s="157">
        <v>1.6722008436385001</v>
      </c>
      <c r="T246" s="157">
        <v>1.6980821628742999</v>
      </c>
      <c r="U246" s="157">
        <v>1.7071039526289</v>
      </c>
      <c r="V246" s="157">
        <v>1.8451544926843999</v>
      </c>
      <c r="W246" s="157">
        <v>1.6456879295533</v>
      </c>
      <c r="X246" s="157">
        <v>1.7303555857132</v>
      </c>
      <c r="Y246" s="157">
        <v>1.5872462109304999</v>
      </c>
      <c r="Z246" s="157">
        <v>1.7727048666355001</v>
      </c>
      <c r="AA246" s="157">
        <v>1.6170230128628</v>
      </c>
      <c r="AB246" s="157">
        <v>1.5544700148916</v>
      </c>
      <c r="AC246" s="157">
        <v>1.6685905093491999</v>
      </c>
      <c r="AD246" s="157">
        <v>1.7939523811636999</v>
      </c>
      <c r="AE246" s="157">
        <v>2.1980291508730998</v>
      </c>
      <c r="AF246" s="157">
        <v>2.1626613223042002</v>
      </c>
      <c r="AG246" s="157">
        <v>2.1461073702468001</v>
      </c>
      <c r="AH246" s="157">
        <v>2.1381271656109999</v>
      </c>
      <c r="AI246" s="157">
        <v>2.1915538562050001</v>
      </c>
      <c r="AJ246" s="157">
        <v>2.0685556503117999</v>
      </c>
      <c r="AK246" s="157">
        <v>2.1348571514026</v>
      </c>
      <c r="AL246" s="157">
        <v>0</v>
      </c>
    </row>
    <row r="247" spans="1:38" x14ac:dyDescent="0.25">
      <c r="A247" s="157" t="s">
        <v>698</v>
      </c>
      <c r="B247" s="157">
        <v>1</v>
      </c>
      <c r="C247" s="157" t="s">
        <v>699</v>
      </c>
      <c r="D247" s="157" t="s">
        <v>596</v>
      </c>
      <c r="E247" s="157">
        <v>5</v>
      </c>
      <c r="F247" s="157">
        <v>0.69970191726459996</v>
      </c>
      <c r="G247" s="157">
        <v>0.70519288218050002</v>
      </c>
      <c r="H247" s="157">
        <v>0.68307119784710002</v>
      </c>
      <c r="I247" s="157">
        <v>0.74171304559530005</v>
      </c>
      <c r="J247" s="157">
        <v>0.73551036952089999</v>
      </c>
      <c r="K247" s="157">
        <v>0.77139403532899997</v>
      </c>
      <c r="L247" s="157">
        <v>0.81460129166689998</v>
      </c>
      <c r="M247" s="157">
        <v>0.75744815940840005</v>
      </c>
      <c r="N247" s="157">
        <v>0.66026436122309995</v>
      </c>
      <c r="O247" s="157">
        <v>0.65754223753279994</v>
      </c>
      <c r="P247" s="157">
        <v>0.73106574091169996</v>
      </c>
      <c r="Q247" s="157">
        <v>0.7140827254737</v>
      </c>
      <c r="R247" s="157">
        <v>0.70477579371809995</v>
      </c>
      <c r="S247" s="157">
        <v>0.70551425155409997</v>
      </c>
      <c r="T247" s="157">
        <v>0.67078923135080004</v>
      </c>
      <c r="U247" s="157">
        <v>0.66031941311980002</v>
      </c>
      <c r="V247" s="157">
        <v>0.63595648874770005</v>
      </c>
      <c r="W247" s="157">
        <v>0.73007200531009997</v>
      </c>
      <c r="X247" s="157">
        <v>0.78636358226610004</v>
      </c>
      <c r="Y247" s="157">
        <v>0.81765480391610001</v>
      </c>
      <c r="Z247" s="157">
        <v>0.78463846259710002</v>
      </c>
      <c r="AA247" s="157">
        <v>0.75834864319630002</v>
      </c>
      <c r="AB247" s="157">
        <v>0.63523686222039999</v>
      </c>
      <c r="AC247" s="157">
        <v>0.79231253168430005</v>
      </c>
      <c r="AD247" s="157">
        <v>0.81763705536109998</v>
      </c>
      <c r="AE247" s="157">
        <v>0.73361803987980001</v>
      </c>
      <c r="AF247" s="157">
        <v>0.73132381768690002</v>
      </c>
      <c r="AG247" s="157">
        <v>0.7588340002724</v>
      </c>
      <c r="AH247" s="157">
        <v>0.84829197850649996</v>
      </c>
      <c r="AI247" s="157">
        <v>0.91996861602729996</v>
      </c>
      <c r="AJ247" s="157">
        <v>0.85351235504650003</v>
      </c>
      <c r="AK247" s="157">
        <v>0.78029469478390001</v>
      </c>
      <c r="AL247" s="157">
        <v>0</v>
      </c>
    </row>
    <row r="248" spans="1:38" x14ac:dyDescent="0.25">
      <c r="A248" s="157" t="s">
        <v>698</v>
      </c>
      <c r="B248" s="157">
        <v>1</v>
      </c>
      <c r="C248" s="157" t="s">
        <v>699</v>
      </c>
      <c r="D248" s="157" t="s">
        <v>597</v>
      </c>
      <c r="E248" s="157">
        <v>5</v>
      </c>
      <c r="F248" s="157">
        <v>3.5075694181422001</v>
      </c>
      <c r="G248" s="157">
        <v>3.5564898508619001</v>
      </c>
      <c r="H248" s="157">
        <v>3.6194909384151002</v>
      </c>
      <c r="I248" s="157">
        <v>3.6472808410770998</v>
      </c>
      <c r="J248" s="157">
        <v>3.5106749566922</v>
      </c>
      <c r="K248" s="157">
        <v>3.5848204766817999</v>
      </c>
      <c r="L248" s="157">
        <v>4.0309348528236004</v>
      </c>
      <c r="M248" s="157">
        <v>3.8461227824886</v>
      </c>
      <c r="N248" s="157">
        <v>3.4896509969517</v>
      </c>
      <c r="O248" s="157">
        <v>3.6445088763714</v>
      </c>
      <c r="P248" s="157">
        <v>3.8813947016773001</v>
      </c>
      <c r="Q248" s="157">
        <v>3.8297501752712999</v>
      </c>
      <c r="R248" s="157">
        <v>3.7070307564532001</v>
      </c>
      <c r="S248" s="157">
        <v>4.0318020088143003</v>
      </c>
      <c r="T248" s="157">
        <v>3.7692753723519998</v>
      </c>
      <c r="U248" s="157">
        <v>3.5319331545006998</v>
      </c>
      <c r="V248" s="157">
        <v>3.4277733014925</v>
      </c>
      <c r="W248" s="157">
        <v>3.5253781398797002</v>
      </c>
      <c r="X248" s="157">
        <v>3.6582441139583999</v>
      </c>
      <c r="Y248" s="157">
        <v>3.6936128529487999</v>
      </c>
      <c r="Z248" s="157">
        <v>3.9140248150075001</v>
      </c>
      <c r="AA248" s="157">
        <v>3.6228530306456999</v>
      </c>
      <c r="AB248" s="157">
        <v>3.0935334072541001</v>
      </c>
      <c r="AC248" s="157">
        <v>3.4866729376259</v>
      </c>
      <c r="AD248" s="157">
        <v>3.7466116999449</v>
      </c>
      <c r="AE248" s="157">
        <v>3.9257558833436001</v>
      </c>
      <c r="AF248" s="157">
        <v>3.6715657537512998</v>
      </c>
      <c r="AG248" s="157">
        <v>3.6709536924220001</v>
      </c>
      <c r="AH248" s="157">
        <v>4.1043391023286997</v>
      </c>
      <c r="AI248" s="157">
        <v>4.1026175502177002</v>
      </c>
      <c r="AJ248" s="157">
        <v>3.7829409629117001</v>
      </c>
      <c r="AK248" s="157">
        <v>4.0697591411426002</v>
      </c>
      <c r="AL248" s="157">
        <v>0</v>
      </c>
    </row>
    <row r="249" spans="1:38" x14ac:dyDescent="0.25">
      <c r="A249" s="157" t="s">
        <v>698</v>
      </c>
      <c r="B249" s="157">
        <v>1</v>
      </c>
      <c r="C249" s="157" t="s">
        <v>699</v>
      </c>
      <c r="D249" s="157" t="s">
        <v>598</v>
      </c>
      <c r="E249" s="157">
        <v>5</v>
      </c>
      <c r="F249" s="157">
        <v>12.148376515855499</v>
      </c>
      <c r="G249" s="157">
        <v>12.534634887960101</v>
      </c>
      <c r="H249" s="157">
        <v>12.262883544801401</v>
      </c>
      <c r="I249" s="157">
        <v>10.7202026928883</v>
      </c>
      <c r="J249" s="157">
        <v>11.1753439117073</v>
      </c>
      <c r="K249" s="157">
        <v>12.9624123624665</v>
      </c>
      <c r="L249" s="157">
        <v>11.1307163089692</v>
      </c>
      <c r="M249" s="157">
        <v>13.0896860392505</v>
      </c>
      <c r="N249" s="157">
        <v>11.049649117142501</v>
      </c>
      <c r="O249" s="157">
        <v>11.207559642950301</v>
      </c>
      <c r="P249" s="157">
        <v>13.4412429856933</v>
      </c>
      <c r="Q249" s="157">
        <v>11.777739846452301</v>
      </c>
      <c r="R249" s="157">
        <v>14.275865723636199</v>
      </c>
      <c r="S249" s="157">
        <v>14.1748672692301</v>
      </c>
      <c r="T249" s="157">
        <v>11.914064106635401</v>
      </c>
      <c r="U249" s="157">
        <v>10.6043724376998</v>
      </c>
      <c r="V249" s="157">
        <v>9.8054093895768002</v>
      </c>
      <c r="W249" s="157">
        <v>10.3428103441224</v>
      </c>
      <c r="X249" s="157">
        <v>10.914450397433001</v>
      </c>
      <c r="Y249" s="157">
        <v>11.2473991627324</v>
      </c>
      <c r="Z249" s="157">
        <v>12.270129220064399</v>
      </c>
      <c r="AA249" s="157">
        <v>12.729773049182</v>
      </c>
      <c r="AB249" s="157">
        <v>11.0630847831889</v>
      </c>
      <c r="AC249" s="157">
        <v>11.5454102010436</v>
      </c>
      <c r="AD249" s="157">
        <v>12.066540396106699</v>
      </c>
      <c r="AE249" s="157">
        <v>13.5793999669597</v>
      </c>
      <c r="AF249" s="157">
        <v>12.5324188095562</v>
      </c>
      <c r="AG249" s="157">
        <v>12.201752375704</v>
      </c>
      <c r="AH249" s="157">
        <v>14.3456465216398</v>
      </c>
      <c r="AI249" s="157">
        <v>13.890088419563501</v>
      </c>
      <c r="AJ249" s="157">
        <v>12.707952820632499</v>
      </c>
      <c r="AK249" s="157">
        <v>13.415474736091101</v>
      </c>
      <c r="AL249" s="157">
        <v>0</v>
      </c>
    </row>
    <row r="250" spans="1:38" x14ac:dyDescent="0.25">
      <c r="A250" s="157" t="s">
        <v>698</v>
      </c>
      <c r="B250" s="157">
        <v>1</v>
      </c>
      <c r="C250" s="157" t="s">
        <v>699</v>
      </c>
      <c r="D250" s="157" t="s">
        <v>599</v>
      </c>
      <c r="E250" s="157">
        <v>5</v>
      </c>
      <c r="F250" s="157">
        <v>1.7053016466872</v>
      </c>
      <c r="G250" s="157">
        <v>1.9435211747012999</v>
      </c>
      <c r="H250" s="157">
        <v>1.6032260121952999</v>
      </c>
      <c r="I250" s="157">
        <v>1.7057255530796001</v>
      </c>
      <c r="J250" s="157">
        <v>1.9013177389542999</v>
      </c>
      <c r="K250" s="157">
        <v>1.8549235477882</v>
      </c>
      <c r="L250" s="157">
        <v>2.0149496061512</v>
      </c>
      <c r="M250" s="157">
        <v>2.1933342397260001</v>
      </c>
      <c r="N250" s="157">
        <v>2.1588641457179998</v>
      </c>
      <c r="O250" s="157">
        <v>2.1933777157438001</v>
      </c>
      <c r="P250" s="157">
        <v>2.1011227528776999</v>
      </c>
      <c r="Q250" s="157">
        <v>2.2771351087595999</v>
      </c>
      <c r="R250" s="157">
        <v>2.5869223922809002</v>
      </c>
      <c r="S250" s="157">
        <v>2.1690006320325002</v>
      </c>
      <c r="T250" s="157">
        <v>2.4561958979471998</v>
      </c>
      <c r="U250" s="157">
        <v>2.3135173112901</v>
      </c>
      <c r="V250" s="157">
        <v>2.2655277521077002</v>
      </c>
      <c r="W250" s="157">
        <v>2.2780304050549001</v>
      </c>
      <c r="X250" s="157">
        <v>2.4117846908609</v>
      </c>
      <c r="Y250" s="157">
        <v>2.3737599585456999</v>
      </c>
      <c r="Z250" s="157">
        <v>2.4323255605574001</v>
      </c>
      <c r="AA250" s="157">
        <v>2.6088056208860002</v>
      </c>
      <c r="AB250" s="157">
        <v>2.2994154306729002</v>
      </c>
      <c r="AC250" s="157">
        <v>2.6825442804144002</v>
      </c>
      <c r="AD250" s="157">
        <v>2.4901458758973001</v>
      </c>
      <c r="AE250" s="157">
        <v>2.4179952537223999</v>
      </c>
      <c r="AF250" s="157">
        <v>2.5935164664668</v>
      </c>
      <c r="AG250" s="157">
        <v>2.6624265513493999</v>
      </c>
      <c r="AH250" s="157">
        <v>2.7059661580898</v>
      </c>
      <c r="AI250" s="157">
        <v>3.0345691799597998</v>
      </c>
      <c r="AJ250" s="157">
        <v>2.8614561762984998</v>
      </c>
      <c r="AK250" s="157">
        <v>2.8959333703880001</v>
      </c>
      <c r="AL250" s="157">
        <v>0</v>
      </c>
    </row>
    <row r="251" spans="1:38" x14ac:dyDescent="0.25">
      <c r="A251" s="157" t="s">
        <v>698</v>
      </c>
      <c r="B251" s="157">
        <v>1</v>
      </c>
      <c r="C251" s="157" t="s">
        <v>699</v>
      </c>
      <c r="D251" s="157" t="s">
        <v>601</v>
      </c>
      <c r="E251" s="157">
        <v>5</v>
      </c>
      <c r="F251" s="157">
        <v>4.5086593087256999</v>
      </c>
      <c r="G251" s="157">
        <v>4.3380384843107</v>
      </c>
      <c r="H251" s="157">
        <v>4.6468842486617996</v>
      </c>
      <c r="I251" s="157">
        <v>4.9701727081967997</v>
      </c>
      <c r="J251" s="157">
        <v>4.9955649697737998</v>
      </c>
      <c r="K251" s="157">
        <v>5.2523241395825</v>
      </c>
      <c r="L251" s="157">
        <v>6.0050706769906999</v>
      </c>
      <c r="M251" s="157">
        <v>5.5309252258937001</v>
      </c>
      <c r="N251" s="157">
        <v>5.2723323362901997</v>
      </c>
      <c r="O251" s="157">
        <v>5.2352476989605998</v>
      </c>
      <c r="P251" s="157">
        <v>5.7580809229429999</v>
      </c>
      <c r="Q251" s="157">
        <v>5.3415926978570001</v>
      </c>
      <c r="R251" s="157">
        <v>4.9553203708137001</v>
      </c>
      <c r="S251" s="157">
        <v>5.6978629586515002</v>
      </c>
      <c r="T251" s="157">
        <v>5.6124323475058997</v>
      </c>
      <c r="U251" s="157">
        <v>5.5853533729290001</v>
      </c>
      <c r="V251" s="157">
        <v>5.0521326886963998</v>
      </c>
      <c r="W251" s="157">
        <v>5.1537260434750003</v>
      </c>
      <c r="X251" s="157">
        <v>4.9103580979274</v>
      </c>
      <c r="Y251" s="157">
        <v>4.9243595536324998</v>
      </c>
      <c r="Z251" s="157">
        <v>5.0366843204149001</v>
      </c>
      <c r="AA251" s="157">
        <v>4.6863931107640999</v>
      </c>
      <c r="AB251" s="157">
        <v>4.4906545012952002</v>
      </c>
      <c r="AC251" s="157">
        <v>4.9334926465617004</v>
      </c>
      <c r="AD251" s="157">
        <v>5.3420401264860997</v>
      </c>
      <c r="AE251" s="157">
        <v>5.9970885519293997</v>
      </c>
      <c r="AF251" s="157">
        <v>5.7149358774629002</v>
      </c>
      <c r="AG251" s="157">
        <v>5.7797732305427996</v>
      </c>
      <c r="AH251" s="157">
        <v>5.9859715576895001</v>
      </c>
      <c r="AI251" s="157">
        <v>5.9230302148399003</v>
      </c>
      <c r="AJ251" s="157">
        <v>5.4919900846334002</v>
      </c>
      <c r="AK251" s="157">
        <v>5.6302944742819996</v>
      </c>
      <c r="AL251" s="157">
        <v>0</v>
      </c>
    </row>
    <row r="252" spans="1:38" x14ac:dyDescent="0.25">
      <c r="A252" s="157" t="s">
        <v>698</v>
      </c>
      <c r="B252" s="157">
        <v>1</v>
      </c>
      <c r="C252" s="157" t="s">
        <v>699</v>
      </c>
      <c r="D252" s="157" t="s">
        <v>600</v>
      </c>
      <c r="E252" s="157">
        <v>5</v>
      </c>
      <c r="F252" s="157">
        <v>0.58507635752099996</v>
      </c>
      <c r="G252" s="157">
        <v>0.66151662580549997</v>
      </c>
      <c r="H252" s="157">
        <v>0.72201867009200005</v>
      </c>
      <c r="I252" s="157">
        <v>0.65474623861500003</v>
      </c>
      <c r="J252" s="157">
        <v>0.64119346330930005</v>
      </c>
      <c r="K252" s="157">
        <v>0.5608563839581</v>
      </c>
      <c r="L252" s="157">
        <v>0.63241322543349998</v>
      </c>
      <c r="M252" s="157">
        <v>0.67132259521640003</v>
      </c>
      <c r="N252" s="157">
        <v>0.7078096444759</v>
      </c>
      <c r="O252" s="157">
        <v>0.64647155075609997</v>
      </c>
      <c r="P252" s="157">
        <v>0.70954457260790005</v>
      </c>
      <c r="Q252" s="157">
        <v>0.76404417702089999</v>
      </c>
      <c r="R252" s="157">
        <v>0.69483286649429998</v>
      </c>
      <c r="S252" s="157">
        <v>0.7441713164639</v>
      </c>
      <c r="T252" s="157">
        <v>0.81221590591799997</v>
      </c>
      <c r="U252" s="157">
        <v>0.68696858881909995</v>
      </c>
      <c r="V252" s="157">
        <v>0.66998625951269997</v>
      </c>
      <c r="W252" s="157">
        <v>0.66673827287590004</v>
      </c>
      <c r="X252" s="157">
        <v>0.58104882194499996</v>
      </c>
      <c r="Y252" s="157">
        <v>0.65638463805369995</v>
      </c>
      <c r="Z252" s="157">
        <v>0.61952203408039996</v>
      </c>
      <c r="AA252" s="157">
        <v>0.64215775511189999</v>
      </c>
      <c r="AB252" s="157">
        <v>0.58188917423669995</v>
      </c>
      <c r="AC252" s="157">
        <v>0.74036396882300004</v>
      </c>
      <c r="AD252" s="157">
        <v>0.77737942465160004</v>
      </c>
      <c r="AE252" s="157">
        <v>0.96370706912799997</v>
      </c>
      <c r="AF252" s="157">
        <v>0.82001922520970005</v>
      </c>
      <c r="AG252" s="157">
        <v>0.71785450285520003</v>
      </c>
      <c r="AH252" s="157">
        <v>0.86485671354360005</v>
      </c>
      <c r="AI252" s="157">
        <v>0.84887049263350001</v>
      </c>
      <c r="AJ252" s="157">
        <v>0.83861116731060004</v>
      </c>
      <c r="AK252" s="157">
        <v>0.82782550186199999</v>
      </c>
      <c r="AL252" s="157">
        <v>0</v>
      </c>
    </row>
    <row r="253" spans="1:38" x14ac:dyDescent="0.25">
      <c r="A253" s="157" t="s">
        <v>698</v>
      </c>
      <c r="B253" s="157">
        <v>1</v>
      </c>
      <c r="C253" s="157" t="s">
        <v>699</v>
      </c>
      <c r="D253" s="157" t="s">
        <v>602</v>
      </c>
      <c r="E253" s="157">
        <v>5</v>
      </c>
      <c r="F253" s="157">
        <v>3.2313744897393999</v>
      </c>
      <c r="G253" s="157">
        <v>3.3658436804860998</v>
      </c>
      <c r="H253" s="157">
        <v>2.7667449253876</v>
      </c>
      <c r="I253" s="157">
        <v>3.1120763876516002</v>
      </c>
      <c r="J253" s="157">
        <v>3.0786934629168998</v>
      </c>
      <c r="K253" s="157">
        <v>3.1522649773353999</v>
      </c>
      <c r="L253" s="157">
        <v>3.2775896053514999</v>
      </c>
      <c r="M253" s="157">
        <v>3.2619561829399002</v>
      </c>
      <c r="N253" s="157">
        <v>3.0739713893359002</v>
      </c>
      <c r="O253" s="157">
        <v>3.4767019799427001</v>
      </c>
      <c r="P253" s="157">
        <v>3.4953312194318</v>
      </c>
      <c r="Q253" s="157">
        <v>3.8927515988100998</v>
      </c>
      <c r="R253" s="157">
        <v>3.3283405012985998</v>
      </c>
      <c r="S253" s="157">
        <v>3.2668199474650002</v>
      </c>
      <c r="T253" s="157">
        <v>3.1494886303157998</v>
      </c>
      <c r="U253" s="157">
        <v>3.3395893764776998</v>
      </c>
      <c r="V253" s="157">
        <v>3.4803739903588999</v>
      </c>
      <c r="W253" s="157">
        <v>3.5311947604812999</v>
      </c>
      <c r="X253" s="157">
        <v>3.9138493980029998</v>
      </c>
      <c r="Y253" s="157">
        <v>3.7591019923395002</v>
      </c>
      <c r="Z253" s="157">
        <v>3.7055641320392998</v>
      </c>
      <c r="AA253" s="157">
        <v>3.8234651188180999</v>
      </c>
      <c r="AB253" s="157">
        <v>3.7149028202565</v>
      </c>
      <c r="AC253" s="157">
        <v>3.8761796705277001</v>
      </c>
      <c r="AD253" s="157">
        <v>3.8214680326855999</v>
      </c>
      <c r="AE253" s="157">
        <v>4.1791169847080996</v>
      </c>
      <c r="AF253" s="157">
        <v>4.3268857394491</v>
      </c>
      <c r="AG253" s="157">
        <v>4.5598132940090998</v>
      </c>
      <c r="AH253" s="157">
        <v>4.5217585202301001</v>
      </c>
      <c r="AI253" s="157">
        <v>4.5889304511724003</v>
      </c>
      <c r="AJ253" s="157">
        <v>4.4695997204392999</v>
      </c>
      <c r="AK253" s="157">
        <v>4.4405933292487996</v>
      </c>
      <c r="AL253" s="157">
        <v>0</v>
      </c>
    </row>
    <row r="254" spans="1:38" x14ac:dyDescent="0.25">
      <c r="A254" s="157" t="s">
        <v>698</v>
      </c>
      <c r="B254" s="157">
        <v>1</v>
      </c>
      <c r="C254" s="157" t="s">
        <v>699</v>
      </c>
      <c r="D254" s="157" t="s">
        <v>605</v>
      </c>
      <c r="E254" s="157">
        <v>5</v>
      </c>
      <c r="F254" s="157">
        <v>4.8623909479577998</v>
      </c>
      <c r="G254" s="157">
        <v>5.1267216035127001</v>
      </c>
      <c r="H254" s="157">
        <v>4.8409232787873</v>
      </c>
      <c r="I254" s="157">
        <v>5.1132131316829001</v>
      </c>
      <c r="J254" s="157">
        <v>5.0872459628128004</v>
      </c>
      <c r="K254" s="157">
        <v>5.4642498440815999</v>
      </c>
      <c r="L254" s="157">
        <v>5.9936026246215999</v>
      </c>
      <c r="M254" s="157">
        <v>5.8854011333659004</v>
      </c>
      <c r="N254" s="157">
        <v>5.4904686726877996</v>
      </c>
      <c r="O254" s="157">
        <v>5.6045879996277002</v>
      </c>
      <c r="P254" s="157">
        <v>5.6146253842171996</v>
      </c>
      <c r="Q254" s="157">
        <v>5.4204313656194003</v>
      </c>
      <c r="R254" s="157">
        <v>5.7834521829807999</v>
      </c>
      <c r="S254" s="157">
        <v>6.0829179044087001</v>
      </c>
      <c r="T254" s="157">
        <v>5.6863862746951996</v>
      </c>
      <c r="U254" s="157">
        <v>6.1929499089961997</v>
      </c>
      <c r="V254" s="157">
        <v>5.3202075500617996</v>
      </c>
      <c r="W254" s="157">
        <v>5.5425872529728997</v>
      </c>
      <c r="X254" s="157">
        <v>6.4286761853877996</v>
      </c>
      <c r="Y254" s="157">
        <v>5.8358329529733997</v>
      </c>
      <c r="Z254" s="157">
        <v>5.2333786978788996</v>
      </c>
      <c r="AA254" s="157">
        <v>5.5337226325830997</v>
      </c>
      <c r="AB254" s="157">
        <v>4.7351453788787996</v>
      </c>
      <c r="AC254" s="157">
        <v>5.9915595253280003</v>
      </c>
      <c r="AD254" s="157">
        <v>6.4701650305721996</v>
      </c>
      <c r="AE254" s="157">
        <v>6.0398897166943</v>
      </c>
      <c r="AF254" s="157">
        <v>5.8703345331971999</v>
      </c>
      <c r="AG254" s="157">
        <v>5.9908869238011002</v>
      </c>
      <c r="AH254" s="157">
        <v>6.4978431924792002</v>
      </c>
      <c r="AI254" s="157">
        <v>6.6288921764318003</v>
      </c>
      <c r="AJ254" s="157">
        <v>6.0203682287062001</v>
      </c>
      <c r="AK254" s="157">
        <v>6.4999659699647996</v>
      </c>
      <c r="AL254" s="157">
        <v>0</v>
      </c>
    </row>
    <row r="255" spans="1:38" x14ac:dyDescent="0.25">
      <c r="A255" s="157" t="s">
        <v>698</v>
      </c>
      <c r="B255" s="157">
        <v>1</v>
      </c>
      <c r="C255" s="157" t="s">
        <v>699</v>
      </c>
      <c r="D255" s="157" t="s">
        <v>604</v>
      </c>
      <c r="E255" s="157">
        <v>5</v>
      </c>
      <c r="F255" s="157">
        <v>2.0286101870188</v>
      </c>
      <c r="G255" s="157">
        <v>1.9090616683176</v>
      </c>
      <c r="H255" s="157">
        <v>1.87875014797</v>
      </c>
      <c r="I255" s="157">
        <v>1.8214461319926001</v>
      </c>
      <c r="J255" s="157">
        <v>1.8181325487279001</v>
      </c>
      <c r="K255" s="157">
        <v>1.7786891511163001</v>
      </c>
      <c r="L255" s="157">
        <v>1.9617324336744999</v>
      </c>
      <c r="M255" s="157">
        <v>1.8783463265083</v>
      </c>
      <c r="N255" s="157">
        <v>1.940885280089</v>
      </c>
      <c r="O255" s="157">
        <v>2.0823660044587999</v>
      </c>
      <c r="P255" s="157">
        <v>2.2105290638177002</v>
      </c>
      <c r="Q255" s="157">
        <v>1.9353474567361</v>
      </c>
      <c r="R255" s="157">
        <v>1.663039141644</v>
      </c>
      <c r="S255" s="157">
        <v>1.7949361928917</v>
      </c>
      <c r="T255" s="157">
        <v>1.7328178288428999</v>
      </c>
      <c r="U255" s="157">
        <v>1.7637090559255999</v>
      </c>
      <c r="V255" s="157">
        <v>1.6071186765934999</v>
      </c>
      <c r="W255" s="157">
        <v>1.5754733015419999</v>
      </c>
      <c r="X255" s="157">
        <v>1.5788960752068</v>
      </c>
      <c r="Y255" s="157">
        <v>1.5538311589491001</v>
      </c>
      <c r="Z255" s="157">
        <v>1.5936491844819001</v>
      </c>
      <c r="AA255" s="157">
        <v>1.6347197323194</v>
      </c>
      <c r="AB255" s="157">
        <v>1.5093983680612</v>
      </c>
      <c r="AC255" s="157">
        <v>1.6303252354018001</v>
      </c>
      <c r="AD255" s="157">
        <v>1.6232405620759001</v>
      </c>
      <c r="AE255" s="157">
        <v>1.7150717380223</v>
      </c>
      <c r="AF255" s="157">
        <v>1.6550946789687</v>
      </c>
      <c r="AG255" s="157">
        <v>1.5934585123781</v>
      </c>
      <c r="AH255" s="157">
        <v>1.7555877918977001</v>
      </c>
      <c r="AI255" s="157">
        <v>1.7411216457826</v>
      </c>
      <c r="AJ255" s="157">
        <v>1.5436138227858001</v>
      </c>
      <c r="AK255" s="157">
        <v>1.5782813165780001</v>
      </c>
      <c r="AL255" s="157">
        <v>0</v>
      </c>
    </row>
    <row r="256" spans="1:38" x14ac:dyDescent="0.25">
      <c r="A256" s="157" t="s">
        <v>698</v>
      </c>
      <c r="B256" s="157">
        <v>1</v>
      </c>
      <c r="C256" s="157" t="s">
        <v>699</v>
      </c>
      <c r="D256" s="157" t="s">
        <v>606</v>
      </c>
      <c r="E256" s="157">
        <v>5</v>
      </c>
      <c r="F256" s="157">
        <v>0.86715036436750004</v>
      </c>
      <c r="G256" s="157">
        <v>0.96508161712160001</v>
      </c>
      <c r="H256" s="157">
        <v>0.75650965445679996</v>
      </c>
      <c r="I256" s="157">
        <v>0.96646523946719998</v>
      </c>
      <c r="J256" s="157">
        <v>0.99955514965079995</v>
      </c>
      <c r="K256" s="157">
        <v>0.93431995669599999</v>
      </c>
      <c r="L256" s="157">
        <v>1.3020517867292001</v>
      </c>
      <c r="M256" s="157">
        <v>0.92473202210119998</v>
      </c>
      <c r="N256" s="157">
        <v>0.91089178675860005</v>
      </c>
      <c r="O256" s="157">
        <v>0.88341051758660005</v>
      </c>
      <c r="P256" s="157">
        <v>0.99268211708059995</v>
      </c>
      <c r="Q256" s="157">
        <v>1.0150854231158</v>
      </c>
      <c r="R256" s="157">
        <v>0.95548579248069998</v>
      </c>
      <c r="S256" s="157">
        <v>0.91293216776910002</v>
      </c>
      <c r="T256" s="157">
        <v>0.95320176916400001</v>
      </c>
      <c r="U256" s="157">
        <v>0.95656547087919996</v>
      </c>
      <c r="V256" s="157">
        <v>1.0192672942234</v>
      </c>
      <c r="W256" s="157">
        <v>1.1428799982455</v>
      </c>
      <c r="X256" s="157">
        <v>1.1180911494021</v>
      </c>
      <c r="Y256" s="157">
        <v>1.0697464047802001</v>
      </c>
      <c r="Z256" s="157">
        <v>1.0774997602684</v>
      </c>
      <c r="AA256" s="157">
        <v>1.3464331080234999</v>
      </c>
      <c r="AB256" s="157">
        <v>1.1160688701129999</v>
      </c>
      <c r="AC256" s="157">
        <v>1.2602504565906001</v>
      </c>
      <c r="AD256" s="157">
        <v>1.0871532106162001</v>
      </c>
      <c r="AE256" s="157">
        <v>1.1312281839439999</v>
      </c>
      <c r="AF256" s="157">
        <v>1.0981094064171</v>
      </c>
      <c r="AG256" s="157">
        <v>1.000439347046</v>
      </c>
      <c r="AH256" s="157">
        <v>0.94064155015850004</v>
      </c>
      <c r="AI256" s="157">
        <v>0.96815707468169998</v>
      </c>
      <c r="AJ256" s="157">
        <v>0.9049060020752</v>
      </c>
      <c r="AK256" s="157">
        <v>0.86593335794290005</v>
      </c>
      <c r="AL256" s="157">
        <v>0</v>
      </c>
    </row>
    <row r="257" spans="1:38" x14ac:dyDescent="0.25">
      <c r="A257" s="157" t="s">
        <v>700</v>
      </c>
      <c r="B257" s="157">
        <v>1</v>
      </c>
      <c r="C257" s="157" t="s">
        <v>701</v>
      </c>
      <c r="D257" s="157" t="s">
        <v>702</v>
      </c>
      <c r="E257" s="157">
        <v>6</v>
      </c>
      <c r="F257" s="157">
        <v>0.58551996439620002</v>
      </c>
      <c r="G257" s="157">
        <v>0.58557344504919995</v>
      </c>
      <c r="H257" s="157">
        <v>0.60303918434000003</v>
      </c>
      <c r="I257" s="157">
        <v>0.5860914425996</v>
      </c>
      <c r="J257" s="157">
        <v>0.57004599579339998</v>
      </c>
      <c r="K257" s="157">
        <v>0.55416480034339999</v>
      </c>
      <c r="L257" s="157">
        <v>0.5570994573993</v>
      </c>
      <c r="M257" s="157">
        <v>0.57125348862809999</v>
      </c>
      <c r="N257" s="157">
        <v>0.57126891354099996</v>
      </c>
      <c r="O257" s="157">
        <v>0.57113439092329998</v>
      </c>
      <c r="P257" s="157">
        <v>0.56326702386799998</v>
      </c>
      <c r="Q257" s="157">
        <v>0.56229218843880002</v>
      </c>
      <c r="R257" s="157">
        <v>0.57195830477450005</v>
      </c>
      <c r="S257" s="157">
        <v>0.572919033307</v>
      </c>
      <c r="T257" s="157">
        <v>0.57275658970739995</v>
      </c>
      <c r="U257" s="157">
        <v>0.60373161903810002</v>
      </c>
      <c r="V257" s="157">
        <v>0.61390423618620005</v>
      </c>
      <c r="W257" s="157">
        <v>0.61195904656389999</v>
      </c>
      <c r="X257" s="157">
        <v>0.61218131123529995</v>
      </c>
      <c r="Y257" s="157">
        <v>0.6102207310983</v>
      </c>
      <c r="Z257" s="157">
        <v>0.60988505515119995</v>
      </c>
      <c r="AA257" s="157">
        <v>0.35973391338119998</v>
      </c>
      <c r="AB257" s="157">
        <v>0.36064736792570001</v>
      </c>
      <c r="AC257" s="157">
        <v>0.3596407206551</v>
      </c>
      <c r="AD257" s="157">
        <v>0.35959009894630001</v>
      </c>
      <c r="AE257" s="157">
        <v>0.35943771723110002</v>
      </c>
      <c r="AF257" s="157">
        <v>0.36032077978490001</v>
      </c>
      <c r="AG257" s="157">
        <v>0.35924472429460003</v>
      </c>
      <c r="AH257" s="157">
        <v>0.3594477846602</v>
      </c>
      <c r="AI257" s="157">
        <v>0.35942643132079999</v>
      </c>
      <c r="AJ257" s="157">
        <v>0.3423248579539</v>
      </c>
      <c r="AK257" s="157">
        <v>0.39527534122430003</v>
      </c>
      <c r="AL257" s="157">
        <v>0</v>
      </c>
    </row>
    <row r="258" spans="1:38" x14ac:dyDescent="0.25">
      <c r="A258" s="157" t="s">
        <v>700</v>
      </c>
      <c r="B258" s="157">
        <v>1</v>
      </c>
      <c r="C258" s="157" t="s">
        <v>701</v>
      </c>
      <c r="D258" s="157" t="s">
        <v>703</v>
      </c>
      <c r="E258" s="157">
        <v>6</v>
      </c>
      <c r="F258" s="157">
        <v>1.8721469408322</v>
      </c>
      <c r="G258" s="157">
        <v>2.0899667513522999</v>
      </c>
      <c r="H258" s="157">
        <v>2.5137202255347</v>
      </c>
      <c r="I258" s="157">
        <v>3.3589421237102002</v>
      </c>
      <c r="J258" s="157">
        <v>4.9058421673449999</v>
      </c>
      <c r="K258" s="157">
        <v>3.6440408922385998</v>
      </c>
      <c r="L258" s="157">
        <v>3.2511503616024999</v>
      </c>
      <c r="M258" s="157">
        <v>3.6875480544053998</v>
      </c>
      <c r="N258" s="157">
        <v>3.0644309113939001</v>
      </c>
      <c r="O258" s="157">
        <v>3.4177485699666001</v>
      </c>
      <c r="P258" s="157">
        <v>3.4143904033432002</v>
      </c>
      <c r="Q258" s="157">
        <v>4.8460938291</v>
      </c>
      <c r="R258" s="157">
        <v>3.3536935197795001</v>
      </c>
      <c r="S258" s="157">
        <v>2.7662832397991002</v>
      </c>
      <c r="T258" s="157">
        <v>3.1488868443052001</v>
      </c>
      <c r="U258" s="157">
        <v>3.7857888490559</v>
      </c>
      <c r="V258" s="157">
        <v>4.0878169040909</v>
      </c>
      <c r="W258" s="157">
        <v>2.9617433272159999</v>
      </c>
      <c r="X258" s="157">
        <v>1.8572917104796001</v>
      </c>
      <c r="Y258" s="157">
        <v>2.9540069376305</v>
      </c>
      <c r="Z258" s="157">
        <v>2.6216612360796998</v>
      </c>
      <c r="AA258" s="157">
        <v>2.3068227022759999</v>
      </c>
      <c r="AB258" s="157">
        <v>2.1866022150230999</v>
      </c>
      <c r="AC258" s="157">
        <v>1.8310552052468001</v>
      </c>
      <c r="AD258" s="157">
        <v>1.8127211982767</v>
      </c>
      <c r="AE258" s="157">
        <v>1.8423377192843999</v>
      </c>
      <c r="AF258" s="157">
        <v>1.6271742965197</v>
      </c>
      <c r="AG258" s="157">
        <v>1.8403857138986</v>
      </c>
      <c r="AH258" s="157">
        <v>1.8407363658108999</v>
      </c>
      <c r="AI258" s="157">
        <v>1.8406683615454</v>
      </c>
      <c r="AJ258" s="157">
        <v>1.7533216906279001</v>
      </c>
      <c r="AK258" s="157">
        <v>1.8423480810774999</v>
      </c>
      <c r="AL258" s="157">
        <v>0</v>
      </c>
    </row>
    <row r="259" spans="1:38" x14ac:dyDescent="0.25">
      <c r="A259" s="157" t="s">
        <v>700</v>
      </c>
      <c r="B259" s="157">
        <v>1</v>
      </c>
      <c r="C259" s="157" t="s">
        <v>701</v>
      </c>
      <c r="D259" s="157" t="s">
        <v>704</v>
      </c>
      <c r="E259" s="157">
        <v>6</v>
      </c>
      <c r="F259" s="157">
        <v>1.2999114546395001</v>
      </c>
      <c r="G259" s="157">
        <v>1.2199039030778001</v>
      </c>
      <c r="H259" s="157">
        <v>1.4152774187766</v>
      </c>
      <c r="I259" s="157">
        <v>1.3024808996395001</v>
      </c>
      <c r="J259" s="157">
        <v>1.0046684689819001</v>
      </c>
      <c r="K259" s="157">
        <v>0.82894195465419995</v>
      </c>
      <c r="L259" s="157">
        <v>0.65465285795950001</v>
      </c>
      <c r="M259" s="157">
        <v>0.61958150005659995</v>
      </c>
      <c r="N259" s="157">
        <v>0.63287925106760001</v>
      </c>
      <c r="O259" s="157">
        <v>1.0510216471017999</v>
      </c>
      <c r="P259" s="157">
        <v>1.7073579868243001</v>
      </c>
      <c r="Q259" s="157">
        <v>5.0156102761302002</v>
      </c>
      <c r="R259" s="157">
        <v>3.4542812777107001</v>
      </c>
      <c r="S259" s="157">
        <v>4.3700599696882998</v>
      </c>
      <c r="T259" s="157">
        <v>4.8891835861663999</v>
      </c>
      <c r="U259" s="157">
        <v>4.2985114895878</v>
      </c>
      <c r="V259" s="157">
        <v>5.2505350650554004</v>
      </c>
      <c r="W259" s="157">
        <v>2.7811558885799998</v>
      </c>
      <c r="X259" s="157">
        <v>3.6690897353295</v>
      </c>
      <c r="Y259" s="157">
        <v>1.7468034382661</v>
      </c>
      <c r="Z259" s="157">
        <v>0.8481488373053</v>
      </c>
      <c r="AA259" s="157">
        <v>0.72311929843</v>
      </c>
      <c r="AB259" s="157">
        <v>0.37378715884120001</v>
      </c>
      <c r="AC259" s="157">
        <v>0.3274130410994</v>
      </c>
      <c r="AD259" s="157">
        <v>0.8073103963064</v>
      </c>
      <c r="AE259" s="157">
        <v>0.71181435533750004</v>
      </c>
      <c r="AF259" s="157">
        <v>0.71412865545350002</v>
      </c>
      <c r="AG259" s="157">
        <v>0.71215022533490002</v>
      </c>
      <c r="AH259" s="157">
        <v>0.71224764184129996</v>
      </c>
      <c r="AI259" s="157">
        <v>0.712208199401</v>
      </c>
      <c r="AJ259" s="157">
        <v>0.69042513534380001</v>
      </c>
      <c r="AK259" s="157">
        <v>0.70571818974199996</v>
      </c>
      <c r="AL259" s="157">
        <v>0</v>
      </c>
    </row>
    <row r="260" spans="1:38" x14ac:dyDescent="0.25">
      <c r="A260" s="157" t="s">
        <v>700</v>
      </c>
      <c r="B260" s="157">
        <v>1</v>
      </c>
      <c r="C260" s="157" t="s">
        <v>701</v>
      </c>
      <c r="D260" s="157" t="s">
        <v>705</v>
      </c>
      <c r="E260" s="157">
        <v>6</v>
      </c>
      <c r="F260" s="157">
        <v>14.1311987870168</v>
      </c>
      <c r="G260" s="157">
        <v>12.721556042890199</v>
      </c>
      <c r="H260" s="157">
        <v>14.977579322687101</v>
      </c>
      <c r="I260" s="157">
        <v>15.021897981576499</v>
      </c>
      <c r="J260" s="157">
        <v>15.3116473142854</v>
      </c>
      <c r="K260" s="157">
        <v>13.1819983398203</v>
      </c>
      <c r="L260" s="157">
        <v>11.8581526864784</v>
      </c>
      <c r="M260" s="157">
        <v>11.6699697039976</v>
      </c>
      <c r="N260" s="157">
        <v>11.626586282646</v>
      </c>
      <c r="O260" s="157">
        <v>7.5075866334903996</v>
      </c>
      <c r="P260" s="157">
        <v>22.1664402940883</v>
      </c>
      <c r="Q260" s="157">
        <v>31.368266354346101</v>
      </c>
      <c r="R260" s="157">
        <v>28.880519264718998</v>
      </c>
      <c r="S260" s="157">
        <v>32.131709820296003</v>
      </c>
      <c r="T260" s="157">
        <v>34.412484277062298</v>
      </c>
      <c r="U260" s="157">
        <v>33.295945324228803</v>
      </c>
      <c r="V260" s="157">
        <v>31.6848926941347</v>
      </c>
      <c r="W260" s="157">
        <v>29.536180920016001</v>
      </c>
      <c r="X260" s="157">
        <v>27.923214234607901</v>
      </c>
      <c r="Y260" s="157">
        <v>27.576702086442999</v>
      </c>
      <c r="Z260" s="157">
        <v>23.911760349435198</v>
      </c>
      <c r="AA260" s="157">
        <v>25.6423363301144</v>
      </c>
      <c r="AB260" s="157">
        <v>26.239456551923201</v>
      </c>
      <c r="AC260" s="157">
        <v>22.9933895940671</v>
      </c>
      <c r="AD260" s="157">
        <v>21.612848357229801</v>
      </c>
      <c r="AE260" s="157">
        <v>21.8257095118345</v>
      </c>
      <c r="AF260" s="157">
        <v>20.202605628467001</v>
      </c>
      <c r="AG260" s="157">
        <v>19.728336598809499</v>
      </c>
      <c r="AH260" s="157">
        <v>19.704475846871102</v>
      </c>
      <c r="AI260" s="157">
        <v>18.5971581672569</v>
      </c>
      <c r="AJ260" s="157">
        <v>17.367985689428199</v>
      </c>
      <c r="AK260" s="157">
        <v>17.557523054418802</v>
      </c>
      <c r="AL260" s="157">
        <v>0</v>
      </c>
    </row>
    <row r="261" spans="1:38" x14ac:dyDescent="0.25">
      <c r="A261" s="157" t="s">
        <v>700</v>
      </c>
      <c r="B261" s="157">
        <v>1</v>
      </c>
      <c r="C261" s="157" t="s">
        <v>701</v>
      </c>
      <c r="D261" s="157" t="s">
        <v>706</v>
      </c>
      <c r="E261" s="157">
        <v>6</v>
      </c>
      <c r="F261" s="157">
        <v>1.136555861375</v>
      </c>
      <c r="G261" s="157">
        <v>1.136555861375</v>
      </c>
      <c r="H261" s="157">
        <v>1.1538607591500001</v>
      </c>
      <c r="I261" s="157">
        <v>1.149569881625</v>
      </c>
      <c r="J261" s="157">
        <v>1.1631150863749999</v>
      </c>
      <c r="K261" s="157">
        <v>1.1772142406749999</v>
      </c>
      <c r="L261" s="157">
        <v>1.2171216662</v>
      </c>
      <c r="M261" s="157">
        <v>1.2137961971667</v>
      </c>
      <c r="N261" s="157">
        <v>1.2137961971667</v>
      </c>
      <c r="O261" s="157">
        <v>1.2137961971667</v>
      </c>
      <c r="P261" s="157">
        <v>1.2145311870983</v>
      </c>
      <c r="Q261" s="157">
        <v>1.2144403671933</v>
      </c>
      <c r="R261" s="157">
        <v>1.2339210654667001</v>
      </c>
      <c r="S261" s="157">
        <v>1.2339529321</v>
      </c>
      <c r="T261" s="157">
        <v>1.2340166653667</v>
      </c>
      <c r="U261" s="157">
        <v>1.22746169889</v>
      </c>
      <c r="V261" s="157">
        <v>1.2525640972917</v>
      </c>
      <c r="W261" s="157">
        <v>1.2522522656249999</v>
      </c>
      <c r="X261" s="157">
        <v>1.2556830937500001</v>
      </c>
      <c r="Y261" s="157">
        <v>1.2521743077083001</v>
      </c>
      <c r="Z261" s="157">
        <v>1.22121197687</v>
      </c>
      <c r="AA261" s="157">
        <v>1.2521353287500001</v>
      </c>
      <c r="AB261" s="157">
        <v>1.2555658365</v>
      </c>
      <c r="AC261" s="157">
        <v>1.2521743077083001</v>
      </c>
      <c r="AD261" s="157">
        <v>1.2521743077083001</v>
      </c>
      <c r="AE261" s="157">
        <v>1.2521417279334</v>
      </c>
      <c r="AF261" s="157">
        <v>1.2555433199907999</v>
      </c>
      <c r="AG261" s="157">
        <v>1.2520824231208001</v>
      </c>
      <c r="AH261" s="157">
        <v>1.2521420309944</v>
      </c>
      <c r="AI261" s="157">
        <v>1.2521420309944</v>
      </c>
      <c r="AJ261" s="157">
        <v>1.2555536905847999</v>
      </c>
      <c r="AK261" s="157">
        <v>1.2521232160203</v>
      </c>
      <c r="AL261" s="157">
        <v>0</v>
      </c>
    </row>
    <row r="262" spans="1:38" x14ac:dyDescent="0.25">
      <c r="A262" s="157" t="s">
        <v>700</v>
      </c>
      <c r="B262" s="157">
        <v>1</v>
      </c>
      <c r="C262" s="157" t="s">
        <v>701</v>
      </c>
      <c r="D262" s="157" t="s">
        <v>707</v>
      </c>
      <c r="E262" s="157">
        <v>6</v>
      </c>
      <c r="F262" s="157">
        <v>0.97238966682960004</v>
      </c>
      <c r="G262" s="157">
        <v>1.4189074732014</v>
      </c>
      <c r="H262" s="157">
        <v>1.3290686276193</v>
      </c>
      <c r="I262" s="157">
        <v>1.1914836696780999</v>
      </c>
      <c r="J262" s="157">
        <v>1.7615211978400001</v>
      </c>
      <c r="K262" s="157">
        <v>2.1487482992914</v>
      </c>
      <c r="L262" s="157">
        <v>2.2809703868676001</v>
      </c>
      <c r="M262" s="157">
        <v>2.3072357373080998</v>
      </c>
      <c r="N262" s="157">
        <v>2.3240746285494001</v>
      </c>
      <c r="O262" s="157">
        <v>1.7006499289521999</v>
      </c>
      <c r="P262" s="157">
        <v>8.0399200399495001</v>
      </c>
      <c r="Q262" s="157">
        <v>6.6131496337639</v>
      </c>
      <c r="R262" s="157">
        <v>7.6306656981738001</v>
      </c>
      <c r="S262" s="157">
        <v>9.2597643429170002</v>
      </c>
      <c r="T262" s="157">
        <v>8.7601469663743003</v>
      </c>
      <c r="U262" s="157">
        <v>8.6139927133118999</v>
      </c>
      <c r="V262" s="157">
        <v>8.3412999315847003</v>
      </c>
      <c r="W262" s="157">
        <v>9.4767379891868</v>
      </c>
      <c r="X262" s="157">
        <v>3.2177652335374001</v>
      </c>
      <c r="Y262" s="157">
        <v>4.7967704888737996</v>
      </c>
      <c r="Z262" s="157">
        <v>5.2722517566951996</v>
      </c>
      <c r="AA262" s="157">
        <v>3.7591835290103002</v>
      </c>
      <c r="AB262" s="157">
        <v>2.5940769481061001</v>
      </c>
      <c r="AC262" s="157">
        <v>1.3503835152743999</v>
      </c>
      <c r="AD262" s="157">
        <v>2.4195260088523001</v>
      </c>
      <c r="AE262" s="157">
        <v>2.5287282376741</v>
      </c>
      <c r="AF262" s="157">
        <v>2.0457928910945999</v>
      </c>
      <c r="AG262" s="157">
        <v>2.0402155966625002</v>
      </c>
      <c r="AH262" s="157">
        <v>2.0412135853039999</v>
      </c>
      <c r="AI262" s="157">
        <v>2.0416533807017001</v>
      </c>
      <c r="AJ262" s="157">
        <v>1.9079212603754001</v>
      </c>
      <c r="AK262" s="157">
        <v>2.0097605739364002</v>
      </c>
      <c r="AL262" s="157">
        <v>0</v>
      </c>
    </row>
    <row r="263" spans="1:38" x14ac:dyDescent="0.25">
      <c r="A263" s="157" t="s">
        <v>708</v>
      </c>
      <c r="B263" s="157">
        <v>1</v>
      </c>
      <c r="C263" s="157" t="s">
        <v>709</v>
      </c>
      <c r="D263" s="157" t="s">
        <v>549</v>
      </c>
      <c r="E263" s="157">
        <v>7</v>
      </c>
      <c r="F263" s="157">
        <v>6.9269626387000002E-2</v>
      </c>
      <c r="G263" s="157">
        <v>6.5724463381300002E-2</v>
      </c>
      <c r="H263" s="157">
        <v>6.3213790854599994E-2</v>
      </c>
      <c r="I263" s="157">
        <v>7.10623473683E-2</v>
      </c>
      <c r="J263" s="157">
        <v>7.2738398676699997E-2</v>
      </c>
      <c r="K263" s="157">
        <v>7.9786797708900001E-2</v>
      </c>
      <c r="L263" s="157">
        <v>5.24864937911E-2</v>
      </c>
      <c r="M263" s="157">
        <v>7.4032965651700006E-2</v>
      </c>
      <c r="N263" s="157">
        <v>7.6421711575200002E-2</v>
      </c>
      <c r="O263" s="157">
        <v>7.2622330187600004E-2</v>
      </c>
      <c r="P263" s="157">
        <v>6.3596941689200007E-2</v>
      </c>
      <c r="Q263" s="157">
        <v>8.0431511572500003E-2</v>
      </c>
      <c r="R263" s="157">
        <v>8.6329054071200007E-2</v>
      </c>
      <c r="S263" s="157">
        <v>8.1308179716400003E-2</v>
      </c>
      <c r="T263" s="157">
        <v>8.3123424712500005E-2</v>
      </c>
      <c r="U263" s="157">
        <v>8.6193134937899998E-2</v>
      </c>
      <c r="V263" s="157">
        <v>7.96057957176E-2</v>
      </c>
      <c r="W263" s="157">
        <v>7.1448115611999999E-2</v>
      </c>
      <c r="X263" s="157">
        <v>6.5076887779100007E-2</v>
      </c>
      <c r="Y263" s="157">
        <v>9.6855795323499999E-2</v>
      </c>
      <c r="Z263" s="157">
        <v>0.23842501690490001</v>
      </c>
      <c r="AA263" s="157">
        <v>0.2334689912648</v>
      </c>
      <c r="AB263" s="157">
        <v>0.21370319234640001</v>
      </c>
      <c r="AC263" s="157">
        <v>0.2022372669808</v>
      </c>
      <c r="AD263" s="157">
        <v>0.19234085852550001</v>
      </c>
      <c r="AE263" s="157">
        <v>0.18718557612450001</v>
      </c>
      <c r="AF263" s="157">
        <v>0.17144567349619999</v>
      </c>
      <c r="AG263" s="157">
        <v>0.16498492769590001</v>
      </c>
      <c r="AH263" s="157">
        <v>0.15453334281039999</v>
      </c>
      <c r="AI263" s="157">
        <v>0.1554913853439</v>
      </c>
      <c r="AJ263" s="157">
        <v>0.14457895359709999</v>
      </c>
      <c r="AK263" s="157">
        <v>0.13683890371929999</v>
      </c>
      <c r="AL263" s="157">
        <v>0</v>
      </c>
    </row>
    <row r="264" spans="1:38" x14ac:dyDescent="0.25">
      <c r="A264" s="157" t="s">
        <v>708</v>
      </c>
      <c r="B264" s="157">
        <v>1</v>
      </c>
      <c r="C264" s="157" t="s">
        <v>709</v>
      </c>
      <c r="D264" s="157" t="s">
        <v>258</v>
      </c>
      <c r="E264" s="157">
        <v>7</v>
      </c>
      <c r="F264" s="157">
        <v>0.55093708526160001</v>
      </c>
      <c r="G264" s="157">
        <v>0.54149212841619998</v>
      </c>
      <c r="H264" s="157">
        <v>0.57293732881640003</v>
      </c>
      <c r="I264" s="157">
        <v>0.60199641646379998</v>
      </c>
      <c r="J264" s="157">
        <v>0.69796729946470004</v>
      </c>
      <c r="K264" s="157">
        <v>0.9225039145974</v>
      </c>
      <c r="L264" s="157">
        <v>0.77452972187540003</v>
      </c>
      <c r="M264" s="157">
        <v>0.54800453193989995</v>
      </c>
      <c r="N264" s="157">
        <v>0.62102602171999999</v>
      </c>
      <c r="O264" s="157">
        <v>0.98568329137870003</v>
      </c>
      <c r="P264" s="157">
        <v>0.97602476678280004</v>
      </c>
      <c r="Q264" s="157">
        <v>0.82962371488800002</v>
      </c>
      <c r="R264" s="157">
        <v>0.82183350222509999</v>
      </c>
      <c r="S264" s="157">
        <v>0.86329993964060003</v>
      </c>
      <c r="T264" s="157">
        <v>1.5707031142712</v>
      </c>
      <c r="U264" s="157">
        <v>1.0390246883106999</v>
      </c>
      <c r="V264" s="157">
        <v>0.9019204323669</v>
      </c>
      <c r="W264" s="157">
        <v>0.57853903989160005</v>
      </c>
      <c r="X264" s="157">
        <v>0.66478779273319999</v>
      </c>
      <c r="Y264" s="157">
        <v>0.4590637201569</v>
      </c>
      <c r="Z264" s="157">
        <v>0.79536046526869997</v>
      </c>
      <c r="AA264" s="157">
        <v>0.74215627444080001</v>
      </c>
      <c r="AB264" s="157">
        <v>1.1557266467352001</v>
      </c>
      <c r="AC264" s="157">
        <v>1.1029261858985</v>
      </c>
      <c r="AD264" s="157">
        <v>0.77946455138000004</v>
      </c>
      <c r="AE264" s="157">
        <v>1.1420661351832999</v>
      </c>
      <c r="AF264" s="157">
        <v>1.0818513310849001</v>
      </c>
      <c r="AG264" s="157">
        <v>1.2242865118635</v>
      </c>
      <c r="AH264" s="157">
        <v>1.2256033783463001</v>
      </c>
      <c r="AI264" s="157">
        <v>1.0181352536752999</v>
      </c>
      <c r="AJ264" s="157">
        <v>0.77988463702760003</v>
      </c>
      <c r="AK264" s="157">
        <v>0.96135662767399999</v>
      </c>
      <c r="AL264" s="157">
        <v>0</v>
      </c>
    </row>
    <row r="265" spans="1:38" x14ac:dyDescent="0.25">
      <c r="A265" s="157" t="s">
        <v>708</v>
      </c>
      <c r="B265" s="157">
        <v>1</v>
      </c>
      <c r="C265" s="157" t="s">
        <v>709</v>
      </c>
      <c r="D265" s="157" t="s">
        <v>551</v>
      </c>
      <c r="E265" s="157">
        <v>7</v>
      </c>
      <c r="F265" s="157">
        <v>0.50574424134579998</v>
      </c>
      <c r="G265" s="157">
        <v>0.43699355124830003</v>
      </c>
      <c r="H265" s="157">
        <v>0.45153200994920001</v>
      </c>
      <c r="I265" s="157">
        <v>0.4593011423251</v>
      </c>
      <c r="J265" s="157">
        <v>0.47595992317949998</v>
      </c>
      <c r="K265" s="157">
        <v>0.47344619767739998</v>
      </c>
      <c r="L265" s="157">
        <v>0.4785986566796</v>
      </c>
      <c r="M265" s="157">
        <v>0.49207708271829997</v>
      </c>
      <c r="N265" s="157">
        <v>0.50486420297169998</v>
      </c>
      <c r="O265" s="157">
        <v>0.6278079213287</v>
      </c>
      <c r="P265" s="157">
        <v>0.61747274117460005</v>
      </c>
      <c r="Q265" s="157">
        <v>0.56711692361989996</v>
      </c>
      <c r="R265" s="157">
        <v>0.44065356241620002</v>
      </c>
      <c r="S265" s="157">
        <v>0.38658340818870002</v>
      </c>
      <c r="T265" s="157">
        <v>0.39272637231509999</v>
      </c>
      <c r="U265" s="157">
        <v>0.38595828289270001</v>
      </c>
      <c r="V265" s="157">
        <v>0.37929447863900001</v>
      </c>
      <c r="W265" s="157">
        <v>0.37579341416270001</v>
      </c>
      <c r="X265" s="157">
        <v>0.34855472523030001</v>
      </c>
      <c r="Y265" s="157">
        <v>0.30914152554090002</v>
      </c>
      <c r="Z265" s="157">
        <v>0.32041187906730001</v>
      </c>
      <c r="AA265" s="157">
        <v>0.31333541435119999</v>
      </c>
      <c r="AB265" s="157">
        <v>0.2745691552799</v>
      </c>
      <c r="AC265" s="157">
        <v>0.29177689992110001</v>
      </c>
      <c r="AD265" s="157">
        <v>0.31360412165849999</v>
      </c>
      <c r="AE265" s="157">
        <v>0.30409510627190001</v>
      </c>
      <c r="AF265" s="157">
        <v>0.28424164133629998</v>
      </c>
      <c r="AG265" s="157">
        <v>0.2690042317079</v>
      </c>
      <c r="AH265" s="157">
        <v>0.28678158609249998</v>
      </c>
      <c r="AI265" s="157">
        <v>0.28658470287109999</v>
      </c>
      <c r="AJ265" s="157">
        <v>0.2486961552068</v>
      </c>
      <c r="AK265" s="157">
        <v>0.26203273124080001</v>
      </c>
      <c r="AL265" s="157">
        <v>0</v>
      </c>
    </row>
    <row r="266" spans="1:38" x14ac:dyDescent="0.25">
      <c r="A266" s="157" t="s">
        <v>708</v>
      </c>
      <c r="B266" s="157">
        <v>1</v>
      </c>
      <c r="C266" s="157" t="s">
        <v>709</v>
      </c>
      <c r="D266" s="157" t="s">
        <v>702</v>
      </c>
      <c r="E266" s="157">
        <v>7</v>
      </c>
      <c r="F266" s="157">
        <v>1.3627086659999999E-2</v>
      </c>
      <c r="G266" s="157">
        <v>1.3627086659999999E-2</v>
      </c>
      <c r="H266" s="157">
        <v>1.3626592848E-2</v>
      </c>
      <c r="I266" s="157">
        <v>1.3627086659999999E-2</v>
      </c>
      <c r="J266" s="157">
        <v>1.3627086659999999E-2</v>
      </c>
      <c r="K266" s="157">
        <v>1.3627086659999999E-2</v>
      </c>
      <c r="L266" s="157">
        <v>1.3626592848E-2</v>
      </c>
      <c r="M266" s="157">
        <v>1.3627086659999999E-2</v>
      </c>
      <c r="N266" s="157">
        <v>1.3627086659999999E-2</v>
      </c>
      <c r="O266" s="157">
        <v>1.362768E-2</v>
      </c>
      <c r="P266" s="157">
        <v>1.362768E-2</v>
      </c>
      <c r="Q266" s="157">
        <v>1.362768E-2</v>
      </c>
      <c r="R266" s="157">
        <v>1.362768E-2</v>
      </c>
      <c r="S266" s="157">
        <v>1.362768E-2</v>
      </c>
      <c r="T266" s="157">
        <v>1.362768E-2</v>
      </c>
      <c r="U266" s="157">
        <v>1.70346E-2</v>
      </c>
      <c r="V266" s="157">
        <v>1.6766639999999999E-2</v>
      </c>
      <c r="W266" s="157">
        <v>1.6766639999999999E-2</v>
      </c>
      <c r="X266" s="157">
        <v>1.6812575999999999E-2</v>
      </c>
      <c r="Y266" s="157">
        <v>1.6766639999999999E-2</v>
      </c>
      <c r="Z266" s="157">
        <v>1.6766639999999999E-2</v>
      </c>
      <c r="AA266" s="157">
        <v>2.5149960000000001E-4</v>
      </c>
      <c r="AB266" s="157">
        <v>2.5218864000000002E-4</v>
      </c>
      <c r="AC266" s="157">
        <v>2.5149960000000001E-4</v>
      </c>
      <c r="AD266" s="157">
        <v>2.5149960000000001E-4</v>
      </c>
      <c r="AE266" s="157">
        <v>2.5149960000000001E-4</v>
      </c>
      <c r="AF266" s="157">
        <v>2.5218864000000002E-4</v>
      </c>
      <c r="AG266" s="157">
        <v>2.5149960000000001E-4</v>
      </c>
      <c r="AH266" s="157">
        <v>2.5149960000000001E-4</v>
      </c>
      <c r="AI266" s="157">
        <v>2.5149960000000001E-4</v>
      </c>
      <c r="AJ266" s="157">
        <v>2.39579208E-4</v>
      </c>
      <c r="AK266" s="157">
        <v>2.7664956E-4</v>
      </c>
      <c r="AL266" s="157">
        <v>0</v>
      </c>
    </row>
    <row r="267" spans="1:38" x14ac:dyDescent="0.25">
      <c r="A267" s="157" t="s">
        <v>708</v>
      </c>
      <c r="B267" s="157">
        <v>1</v>
      </c>
      <c r="C267" s="157" t="s">
        <v>709</v>
      </c>
      <c r="D267" s="157" t="s">
        <v>550</v>
      </c>
      <c r="E267" s="157">
        <v>7</v>
      </c>
      <c r="F267" s="157">
        <v>0.3069706135577</v>
      </c>
      <c r="G267" s="157">
        <v>0.3064739274778</v>
      </c>
      <c r="H267" s="157">
        <v>0.34084138471699998</v>
      </c>
      <c r="I267" s="157">
        <v>0.32700259472389998</v>
      </c>
      <c r="J267" s="157">
        <v>0.33899436451229997</v>
      </c>
      <c r="K267" s="157">
        <v>0.32882534981810002</v>
      </c>
      <c r="L267" s="157">
        <v>0.31403274886650001</v>
      </c>
      <c r="M267" s="157">
        <v>0.30601929731420002</v>
      </c>
      <c r="N267" s="157">
        <v>0.30708840275420002</v>
      </c>
      <c r="O267" s="157">
        <v>0.31365872227890002</v>
      </c>
      <c r="P267" s="157">
        <v>0.30316711742919999</v>
      </c>
      <c r="Q267" s="157">
        <v>0.28230040174589999</v>
      </c>
      <c r="R267" s="157">
        <v>0.26905258152529998</v>
      </c>
      <c r="S267" s="157">
        <v>0.27563843799659998</v>
      </c>
      <c r="T267" s="157">
        <v>0.27639512930589999</v>
      </c>
      <c r="U267" s="157">
        <v>0.26700699787690002</v>
      </c>
      <c r="V267" s="157">
        <v>0.27596716670400001</v>
      </c>
      <c r="W267" s="157">
        <v>0.28302180294559998</v>
      </c>
      <c r="X267" s="157">
        <v>0.27562029782030001</v>
      </c>
      <c r="Y267" s="157">
        <v>0.23133646480969999</v>
      </c>
      <c r="Z267" s="157">
        <v>0.36514962859639999</v>
      </c>
      <c r="AA267" s="157">
        <v>0.35585074981670001</v>
      </c>
      <c r="AB267" s="157">
        <v>0.31164376412919997</v>
      </c>
      <c r="AC267" s="157">
        <v>0.33940119741300001</v>
      </c>
      <c r="AD267" s="157">
        <v>0.34711567445129998</v>
      </c>
      <c r="AE267" s="157">
        <v>0.36455936298149999</v>
      </c>
      <c r="AF267" s="157">
        <v>0.34330165555109998</v>
      </c>
      <c r="AG267" s="157">
        <v>0.35577426475890001</v>
      </c>
      <c r="AH267" s="157">
        <v>0.35324488001929999</v>
      </c>
      <c r="AI267" s="157">
        <v>0.34659709612919998</v>
      </c>
      <c r="AJ267" s="157">
        <v>0.32211005318739999</v>
      </c>
      <c r="AK267" s="157">
        <v>0.35777036426070002</v>
      </c>
      <c r="AL267" s="157">
        <v>0</v>
      </c>
    </row>
    <row r="268" spans="1:38" x14ac:dyDescent="0.25">
      <c r="A268" s="157" t="s">
        <v>708</v>
      </c>
      <c r="B268" s="157">
        <v>1</v>
      </c>
      <c r="C268" s="157" t="s">
        <v>709</v>
      </c>
      <c r="D268" s="157" t="s">
        <v>552</v>
      </c>
      <c r="E268" s="157">
        <v>7</v>
      </c>
      <c r="F268" s="157">
        <v>3.9117875574115</v>
      </c>
      <c r="G268" s="157">
        <v>3.3738391684668998</v>
      </c>
      <c r="H268" s="157">
        <v>4.2898092853538001</v>
      </c>
      <c r="I268" s="157">
        <v>3.5284123523925</v>
      </c>
      <c r="J268" s="157">
        <v>3.8585127482238999</v>
      </c>
      <c r="K268" s="157">
        <v>3.4814856590751</v>
      </c>
      <c r="L268" s="157">
        <v>2.9779320167486998</v>
      </c>
      <c r="M268" s="157">
        <v>2.7651349332724</v>
      </c>
      <c r="N268" s="157">
        <v>3.2873449256242999</v>
      </c>
      <c r="O268" s="157">
        <v>4.1023286559393002</v>
      </c>
      <c r="P268" s="157">
        <v>3.0189577522516999</v>
      </c>
      <c r="Q268" s="157">
        <v>3.6350961721755999</v>
      </c>
      <c r="R268" s="157">
        <v>3.7111335568447998</v>
      </c>
      <c r="S268" s="157">
        <v>3.0589671424480001</v>
      </c>
      <c r="T268" s="157">
        <v>3.4722537174447998</v>
      </c>
      <c r="U268" s="157">
        <v>3.1949366029055</v>
      </c>
      <c r="V268" s="157">
        <v>3.2424843318961001</v>
      </c>
      <c r="W268" s="157">
        <v>3.0259998402926001</v>
      </c>
      <c r="X268" s="157">
        <v>3.0733848966813002</v>
      </c>
      <c r="Y268" s="157">
        <v>2.8796026865197999</v>
      </c>
      <c r="Z268" s="157">
        <v>2.7707668403760999</v>
      </c>
      <c r="AA268" s="157">
        <v>2.6224406956727</v>
      </c>
      <c r="AB268" s="157">
        <v>2.3699454546954999</v>
      </c>
      <c r="AC268" s="157">
        <v>2.6725880199607999</v>
      </c>
      <c r="AD268" s="157">
        <v>2.7648434105859998</v>
      </c>
      <c r="AE268" s="157">
        <v>2.8684544099348002</v>
      </c>
      <c r="AF268" s="157">
        <v>2.7160954955121999</v>
      </c>
      <c r="AG268" s="157">
        <v>2.6856952492152</v>
      </c>
      <c r="AH268" s="157">
        <v>2.7082066175968</v>
      </c>
      <c r="AI268" s="157">
        <v>2.6378067595228001</v>
      </c>
      <c r="AJ268" s="157">
        <v>2.3506717058176001</v>
      </c>
      <c r="AK268" s="157">
        <v>2.5551636721870001</v>
      </c>
      <c r="AL268" s="157">
        <v>0</v>
      </c>
    </row>
    <row r="269" spans="1:38" x14ac:dyDescent="0.25">
      <c r="A269" s="157" t="s">
        <v>708</v>
      </c>
      <c r="B269" s="157">
        <v>1</v>
      </c>
      <c r="C269" s="157" t="s">
        <v>709</v>
      </c>
      <c r="D269" s="157" t="s">
        <v>213</v>
      </c>
      <c r="E269" s="157">
        <v>7</v>
      </c>
      <c r="F269" s="157">
        <v>0.3764106801946</v>
      </c>
      <c r="G269" s="157">
        <v>0.37634237383390001</v>
      </c>
      <c r="H269" s="157">
        <v>0.3871857388021</v>
      </c>
      <c r="I269" s="157">
        <v>0.40488490824790002</v>
      </c>
      <c r="J269" s="157">
        <v>0.41811107085080002</v>
      </c>
      <c r="K269" s="157">
        <v>0.41082796381600001</v>
      </c>
      <c r="L269" s="157">
        <v>0.40903290515360002</v>
      </c>
      <c r="M269" s="157">
        <v>0.43948737651999997</v>
      </c>
      <c r="N269" s="157">
        <v>0.44651739244470001</v>
      </c>
      <c r="O269" s="157">
        <v>0.4060099193749</v>
      </c>
      <c r="P269" s="157">
        <v>0.52433353065650001</v>
      </c>
      <c r="Q269" s="157">
        <v>0.53767193434659999</v>
      </c>
      <c r="R269" s="157">
        <v>0.45257920865919998</v>
      </c>
      <c r="S269" s="157">
        <v>0.43327561592649999</v>
      </c>
      <c r="T269" s="157">
        <v>0.49112942422520001</v>
      </c>
      <c r="U269" s="157">
        <v>0.40061608656789999</v>
      </c>
      <c r="V269" s="157">
        <v>0.5326167015644</v>
      </c>
      <c r="W269" s="157">
        <v>0.4387047469159</v>
      </c>
      <c r="X269" s="157">
        <v>0.30830790123140001</v>
      </c>
      <c r="Y269" s="157">
        <v>0.27568094025700002</v>
      </c>
      <c r="Z269" s="157">
        <v>0.38260075887630002</v>
      </c>
      <c r="AA269" s="157">
        <v>0.36340574148479998</v>
      </c>
      <c r="AB269" s="157">
        <v>0.34196713973640003</v>
      </c>
      <c r="AC269" s="157">
        <v>0.38312457709999997</v>
      </c>
      <c r="AD269" s="157">
        <v>0.43422345261180001</v>
      </c>
      <c r="AE269" s="157">
        <v>0.46990370891150002</v>
      </c>
      <c r="AF269" s="157">
        <v>0.4502035934336</v>
      </c>
      <c r="AG269" s="157">
        <v>0.42158831465910002</v>
      </c>
      <c r="AH269" s="157">
        <v>0.4389461594763</v>
      </c>
      <c r="AI269" s="157">
        <v>0.43759484851649999</v>
      </c>
      <c r="AJ269" s="157">
        <v>0.39039175122769998</v>
      </c>
      <c r="AK269" s="157">
        <v>0.37903351145210001</v>
      </c>
      <c r="AL269" s="157">
        <v>0</v>
      </c>
    </row>
    <row r="270" spans="1:38" x14ac:dyDescent="0.25">
      <c r="A270" s="157" t="s">
        <v>708</v>
      </c>
      <c r="B270" s="157">
        <v>1</v>
      </c>
      <c r="C270" s="157" t="s">
        <v>709</v>
      </c>
      <c r="D270" s="157" t="s">
        <v>553</v>
      </c>
      <c r="E270" s="157">
        <v>7</v>
      </c>
      <c r="F270" s="157">
        <v>0.26733771921560001</v>
      </c>
      <c r="G270" s="157">
        <v>0.23226112994420001</v>
      </c>
      <c r="H270" s="157">
        <v>0.24575271128949999</v>
      </c>
      <c r="I270" s="157">
        <v>0.2450757924934</v>
      </c>
      <c r="J270" s="157">
        <v>0.24559741640329999</v>
      </c>
      <c r="K270" s="157">
        <v>0.24096894322949999</v>
      </c>
      <c r="L270" s="157">
        <v>0.23607380495489999</v>
      </c>
      <c r="M270" s="157">
        <v>0.24934464421800001</v>
      </c>
      <c r="N270" s="157">
        <v>0.2714548063794</v>
      </c>
      <c r="O270" s="157">
        <v>0.2730529336916</v>
      </c>
      <c r="P270" s="157">
        <v>0.26638254212529999</v>
      </c>
      <c r="Q270" s="157">
        <v>0.24626427644599999</v>
      </c>
      <c r="R270" s="157">
        <v>0.21333310436960001</v>
      </c>
      <c r="S270" s="157">
        <v>0.236973710176</v>
      </c>
      <c r="T270" s="157">
        <v>0.24660294527570001</v>
      </c>
      <c r="U270" s="157">
        <v>0.3299243688022</v>
      </c>
      <c r="V270" s="157">
        <v>0.33086189081650003</v>
      </c>
      <c r="W270" s="157">
        <v>0.28091429206539997</v>
      </c>
      <c r="X270" s="157">
        <v>0.17559838553920001</v>
      </c>
      <c r="Y270" s="157">
        <v>0.15734994637249999</v>
      </c>
      <c r="Z270" s="157">
        <v>0.2175135222473</v>
      </c>
      <c r="AA270" s="157">
        <v>0.20235705620719999</v>
      </c>
      <c r="AB270" s="157">
        <v>0.17263557771230001</v>
      </c>
      <c r="AC270" s="157">
        <v>0.1905733435508</v>
      </c>
      <c r="AD270" s="157">
        <v>0.1943250934112</v>
      </c>
      <c r="AE270" s="157">
        <v>0.200556913473</v>
      </c>
      <c r="AF270" s="157">
        <v>0.1817699651437</v>
      </c>
      <c r="AG270" s="157">
        <v>0.1568592974677</v>
      </c>
      <c r="AH270" s="157">
        <v>0.16006742377970001</v>
      </c>
      <c r="AI270" s="157">
        <v>0.15746229071529999</v>
      </c>
      <c r="AJ270" s="157">
        <v>0.13413771287449999</v>
      </c>
      <c r="AK270" s="157">
        <v>0.14475813888030001</v>
      </c>
      <c r="AL270" s="157">
        <v>0</v>
      </c>
    </row>
    <row r="271" spans="1:38" x14ac:dyDescent="0.25">
      <c r="A271" s="157" t="s">
        <v>708</v>
      </c>
      <c r="B271" s="157">
        <v>1</v>
      </c>
      <c r="C271" s="157" t="s">
        <v>709</v>
      </c>
      <c r="D271" s="157" t="s">
        <v>691</v>
      </c>
      <c r="E271" s="157">
        <v>7</v>
      </c>
      <c r="F271" s="157">
        <v>2.5764633108599999E-2</v>
      </c>
      <c r="G271" s="157">
        <v>2.3043233072799998E-2</v>
      </c>
      <c r="H271" s="157">
        <v>2.3716301846600001E-2</v>
      </c>
      <c r="I271" s="157">
        <v>2.3932886753E-2</v>
      </c>
      <c r="J271" s="157">
        <v>2.49925434781E-2</v>
      </c>
      <c r="K271" s="157">
        <v>2.4578483197500001E-2</v>
      </c>
      <c r="L271" s="157">
        <v>2.3831234761800001E-2</v>
      </c>
      <c r="M271" s="157">
        <v>2.5364794532399999E-2</v>
      </c>
      <c r="N271" s="157">
        <v>2.6242523689599999E-2</v>
      </c>
      <c r="O271" s="157">
        <v>2.6826364782600001E-2</v>
      </c>
      <c r="P271" s="157">
        <v>2.6354428678599998E-2</v>
      </c>
      <c r="Q271" s="157">
        <v>2.4124577719899998E-2</v>
      </c>
      <c r="R271" s="157">
        <v>2.3741813836500002E-2</v>
      </c>
      <c r="S271" s="157">
        <v>2.2126502874899999E-2</v>
      </c>
      <c r="T271" s="157">
        <v>2.2253634223700001E-2</v>
      </c>
      <c r="U271" s="157">
        <v>2.2109554059099999E-2</v>
      </c>
      <c r="V271" s="157">
        <v>2.1568860077600002E-2</v>
      </c>
      <c r="W271" s="157">
        <v>2.2369268164900001E-2</v>
      </c>
      <c r="X271" s="157">
        <v>2.0635575017200002E-2</v>
      </c>
      <c r="Y271" s="157">
        <v>1.9803437059299999E-2</v>
      </c>
      <c r="Z271" s="157">
        <v>9.8085048439999992E-3</v>
      </c>
      <c r="AA271" s="157">
        <v>9.9271158870999996E-3</v>
      </c>
      <c r="AB271" s="157">
        <v>9.1203154064000008E-3</v>
      </c>
      <c r="AC271" s="157">
        <v>9.3488453250000006E-3</v>
      </c>
      <c r="AD271" s="157">
        <v>9.6755737432999995E-3</v>
      </c>
      <c r="AE271" s="157">
        <v>9.8307916755999997E-3</v>
      </c>
      <c r="AF271" s="157">
        <v>9.2687579695000001E-3</v>
      </c>
      <c r="AG271" s="157">
        <v>8.0948203288000002E-3</v>
      </c>
      <c r="AH271" s="157">
        <v>8.2200523533000006E-3</v>
      </c>
      <c r="AI271" s="157">
        <v>8.1706929667999997E-3</v>
      </c>
      <c r="AJ271" s="157">
        <v>6.9396438344000002E-3</v>
      </c>
      <c r="AK271" s="157">
        <v>8.2180464532999997E-3</v>
      </c>
      <c r="AL271" s="157">
        <v>0</v>
      </c>
    </row>
    <row r="272" spans="1:38" x14ac:dyDescent="0.25">
      <c r="A272" s="157" t="s">
        <v>708</v>
      </c>
      <c r="B272" s="157">
        <v>1</v>
      </c>
      <c r="C272" s="157" t="s">
        <v>709</v>
      </c>
      <c r="D272" s="157" t="s">
        <v>554</v>
      </c>
      <c r="E272" s="157">
        <v>7</v>
      </c>
      <c r="F272" s="157">
        <v>0.17663259225319999</v>
      </c>
      <c r="G272" s="157">
        <v>0.14537821708090001</v>
      </c>
      <c r="H272" s="157">
        <v>0.27413560656519997</v>
      </c>
      <c r="I272" s="157">
        <v>0.22822763712950001</v>
      </c>
      <c r="J272" s="157">
        <v>0.28523264312949997</v>
      </c>
      <c r="K272" s="157">
        <v>0.2472366139876</v>
      </c>
      <c r="L272" s="157">
        <v>0.25065259391520001</v>
      </c>
      <c r="M272" s="157">
        <v>0.1213244641524</v>
      </c>
      <c r="N272" s="157">
        <v>0.26179140390880001</v>
      </c>
      <c r="O272" s="157">
        <v>0.34970132584800001</v>
      </c>
      <c r="P272" s="157">
        <v>0.1734062867591</v>
      </c>
      <c r="Q272" s="157">
        <v>0.2278032734048</v>
      </c>
      <c r="R272" s="157">
        <v>0.19873835662530001</v>
      </c>
      <c r="S272" s="157">
        <v>0.17902485027279999</v>
      </c>
      <c r="T272" s="157">
        <v>0.1909404350501</v>
      </c>
      <c r="U272" s="157">
        <v>0.20017965600759999</v>
      </c>
      <c r="V272" s="157">
        <v>0.191918233513</v>
      </c>
      <c r="W272" s="157">
        <v>0.18031684226370001</v>
      </c>
      <c r="X272" s="157">
        <v>0.19883685678919999</v>
      </c>
      <c r="Y272" s="157">
        <v>6.4339537131599997E-2</v>
      </c>
      <c r="Z272" s="157">
        <v>5.1395426684600003E-2</v>
      </c>
      <c r="AA272" s="157">
        <v>8.8498785904799995E-2</v>
      </c>
      <c r="AB272" s="157">
        <v>8.0685562338199998E-2</v>
      </c>
      <c r="AC272" s="157">
        <v>8.4712581853600005E-2</v>
      </c>
      <c r="AD272" s="157">
        <v>8.6646339355300001E-2</v>
      </c>
      <c r="AE272" s="157">
        <v>9.2933691880800001E-2</v>
      </c>
      <c r="AF272" s="157">
        <v>8.8507079515000003E-2</v>
      </c>
      <c r="AG272" s="157">
        <v>8.2707484388300001E-2</v>
      </c>
      <c r="AH272" s="157">
        <v>9.5192898440999998E-2</v>
      </c>
      <c r="AI272" s="157">
        <v>9.6163441061799998E-2</v>
      </c>
      <c r="AJ272" s="157">
        <v>8.9443441925400005E-2</v>
      </c>
      <c r="AK272" s="157">
        <v>0.1035344409266</v>
      </c>
      <c r="AL272" s="157">
        <v>0</v>
      </c>
    </row>
    <row r="273" spans="1:38" x14ac:dyDescent="0.25">
      <c r="A273" s="157" t="s">
        <v>708</v>
      </c>
      <c r="B273" s="157">
        <v>1</v>
      </c>
      <c r="C273" s="157" t="s">
        <v>709</v>
      </c>
      <c r="D273" s="157" t="s">
        <v>555</v>
      </c>
      <c r="E273" s="157">
        <v>7</v>
      </c>
      <c r="F273" s="157">
        <v>0.81591861474750005</v>
      </c>
      <c r="G273" s="157">
        <v>0.77170156518540001</v>
      </c>
      <c r="H273" s="157">
        <v>0.79577797373140002</v>
      </c>
      <c r="I273" s="157">
        <v>0.81228023313889997</v>
      </c>
      <c r="J273" s="157">
        <v>0.81186295381689999</v>
      </c>
      <c r="K273" s="157">
        <v>0.88442847514680001</v>
      </c>
      <c r="L273" s="157">
        <v>0.88133494277220004</v>
      </c>
      <c r="M273" s="157">
        <v>0.75636861548040002</v>
      </c>
      <c r="N273" s="157">
        <v>0.80010727567329998</v>
      </c>
      <c r="O273" s="157">
        <v>0.92015208924909997</v>
      </c>
      <c r="P273" s="157">
        <v>0.84269519053609998</v>
      </c>
      <c r="Q273" s="157">
        <v>0.83041409356990004</v>
      </c>
      <c r="R273" s="157">
        <v>0.73856254041460001</v>
      </c>
      <c r="S273" s="157">
        <v>0.71298896965250003</v>
      </c>
      <c r="T273" s="157">
        <v>0.66841017367269995</v>
      </c>
      <c r="U273" s="157">
        <v>0.72993407088060003</v>
      </c>
      <c r="V273" s="157">
        <v>0.74973848286650002</v>
      </c>
      <c r="W273" s="157">
        <v>0.69869821074619998</v>
      </c>
      <c r="X273" s="157">
        <v>0.63435267147109997</v>
      </c>
      <c r="Y273" s="157">
        <v>0.53022950380599998</v>
      </c>
      <c r="Z273" s="157">
        <v>0.84220753756569999</v>
      </c>
      <c r="AA273" s="157">
        <v>0.82996856923689999</v>
      </c>
      <c r="AB273" s="157">
        <v>0.71145987428869994</v>
      </c>
      <c r="AC273" s="157">
        <v>0.78999824072580005</v>
      </c>
      <c r="AD273" s="157">
        <v>0.83923514043689995</v>
      </c>
      <c r="AE273" s="157">
        <v>0.91017906949979999</v>
      </c>
      <c r="AF273" s="157">
        <v>0.89002280205350004</v>
      </c>
      <c r="AG273" s="157">
        <v>0.85390168517679998</v>
      </c>
      <c r="AH273" s="157">
        <v>0.86482231767719997</v>
      </c>
      <c r="AI273" s="157">
        <v>0.81821722277260001</v>
      </c>
      <c r="AJ273" s="157">
        <v>0.7336247063172</v>
      </c>
      <c r="AK273" s="157">
        <v>0.80987072123170001</v>
      </c>
      <c r="AL273" s="157">
        <v>0</v>
      </c>
    </row>
    <row r="274" spans="1:38" x14ac:dyDescent="0.25">
      <c r="A274" s="157" t="s">
        <v>708</v>
      </c>
      <c r="B274" s="157">
        <v>1</v>
      </c>
      <c r="C274" s="157" t="s">
        <v>709</v>
      </c>
      <c r="D274" s="157" t="s">
        <v>556</v>
      </c>
      <c r="E274" s="157">
        <v>7</v>
      </c>
      <c r="F274" s="157">
        <v>0.87350858016029997</v>
      </c>
      <c r="G274" s="157">
        <v>0.82505684279439995</v>
      </c>
      <c r="H274" s="157">
        <v>0.88725296992839997</v>
      </c>
      <c r="I274" s="157">
        <v>0.87211564932920005</v>
      </c>
      <c r="J274" s="157">
        <v>0.87852623792329998</v>
      </c>
      <c r="K274" s="157">
        <v>0.85074552205359999</v>
      </c>
      <c r="L274" s="157">
        <v>0.85153170926400001</v>
      </c>
      <c r="M274" s="157">
        <v>0.86402108857920001</v>
      </c>
      <c r="N274" s="157">
        <v>0.90762880585149996</v>
      </c>
      <c r="O274" s="157">
        <v>1.0370563092992999</v>
      </c>
      <c r="P274" s="157">
        <v>0.93337937804530002</v>
      </c>
      <c r="Q274" s="157">
        <v>0.92250217820239999</v>
      </c>
      <c r="R274" s="157">
        <v>0.9327635552329</v>
      </c>
      <c r="S274" s="157">
        <v>0.78313377396549999</v>
      </c>
      <c r="T274" s="157">
        <v>0.79068547151599999</v>
      </c>
      <c r="U274" s="157">
        <v>0.84713248317120005</v>
      </c>
      <c r="V274" s="157">
        <v>0.85139085115099999</v>
      </c>
      <c r="W274" s="157">
        <v>0.80844926452959998</v>
      </c>
      <c r="X274" s="157">
        <v>0.76432970758959995</v>
      </c>
      <c r="Y274" s="157">
        <v>0.62915732296409999</v>
      </c>
      <c r="Z274" s="157">
        <v>0.75437664754400002</v>
      </c>
      <c r="AA274" s="157">
        <v>0.69432403606490001</v>
      </c>
      <c r="AB274" s="157">
        <v>0.60752790687869995</v>
      </c>
      <c r="AC274" s="157">
        <v>0.75608823361169997</v>
      </c>
      <c r="AD274" s="157">
        <v>0.78710183238520004</v>
      </c>
      <c r="AE274" s="157">
        <v>0.82086793351309995</v>
      </c>
      <c r="AF274" s="157">
        <v>0.75277980121239996</v>
      </c>
      <c r="AG274" s="157">
        <v>0.7450337547443</v>
      </c>
      <c r="AH274" s="157">
        <v>0.74106506491629998</v>
      </c>
      <c r="AI274" s="157">
        <v>0.70778889041460002</v>
      </c>
      <c r="AJ274" s="157">
        <v>0.64842376996030004</v>
      </c>
      <c r="AK274" s="157">
        <v>0.69053970615100002</v>
      </c>
      <c r="AL274" s="157">
        <v>0</v>
      </c>
    </row>
    <row r="275" spans="1:38" x14ac:dyDescent="0.25">
      <c r="A275" s="157" t="s">
        <v>708</v>
      </c>
      <c r="B275" s="157">
        <v>1</v>
      </c>
      <c r="C275" s="157" t="s">
        <v>709</v>
      </c>
      <c r="D275" s="157" t="s">
        <v>703</v>
      </c>
      <c r="E275" s="157">
        <v>7</v>
      </c>
      <c r="F275" s="157">
        <v>1.033523634E-2</v>
      </c>
      <c r="G275" s="157">
        <v>1.3972200000000001E-2</v>
      </c>
      <c r="H275" s="157">
        <v>2.8020960000000001E-2</v>
      </c>
      <c r="I275" s="157">
        <v>6.1240152599999998E-3</v>
      </c>
      <c r="J275" s="157">
        <v>8.4210449400000005E-3</v>
      </c>
      <c r="K275" s="157">
        <v>0</v>
      </c>
      <c r="L275" s="157">
        <v>0</v>
      </c>
      <c r="M275" s="157">
        <v>1.0365975180000001E-2</v>
      </c>
      <c r="N275" s="157">
        <v>0</v>
      </c>
      <c r="O275" s="157">
        <v>0</v>
      </c>
      <c r="P275" s="157">
        <v>0.10032039600000001</v>
      </c>
      <c r="Q275" s="157">
        <v>9.7525956000000004E-3</v>
      </c>
      <c r="R275" s="157">
        <v>1.0129845E-2</v>
      </c>
      <c r="S275" s="157">
        <v>9.0516574180599996E-2</v>
      </c>
      <c r="T275" s="157">
        <v>0.17170436580000001</v>
      </c>
      <c r="U275" s="157">
        <v>9.8266482599999996E-2</v>
      </c>
      <c r="V275" s="157">
        <v>1.02416226E-2</v>
      </c>
      <c r="W275" s="157">
        <v>6.636795E-3</v>
      </c>
      <c r="X275" s="157">
        <v>9.0260411999999995E-3</v>
      </c>
      <c r="Y275" s="157">
        <v>8.4424565811000007E-3</v>
      </c>
      <c r="Z275" s="157">
        <v>8.3414034000000008E-3</v>
      </c>
      <c r="AA275" s="157">
        <v>3.7166051999999998E-2</v>
      </c>
      <c r="AB275" s="157">
        <v>0.289480049766</v>
      </c>
      <c r="AC275" s="157">
        <v>0.25393485552869999</v>
      </c>
      <c r="AD275" s="157">
        <v>0.20958299999999999</v>
      </c>
      <c r="AE275" s="157">
        <v>0.27944400000000003</v>
      </c>
      <c r="AF275" s="157">
        <v>0.3363172377957</v>
      </c>
      <c r="AG275" s="157">
        <v>0</v>
      </c>
      <c r="AH275" s="157">
        <v>0</v>
      </c>
      <c r="AI275" s="157">
        <v>0</v>
      </c>
      <c r="AJ275" s="157">
        <v>0</v>
      </c>
      <c r="AK275" s="157">
        <v>0</v>
      </c>
      <c r="AL275" s="157">
        <v>0</v>
      </c>
    </row>
    <row r="276" spans="1:38" x14ac:dyDescent="0.25">
      <c r="A276" s="157" t="s">
        <v>708</v>
      </c>
      <c r="B276" s="157">
        <v>1</v>
      </c>
      <c r="C276" s="157" t="s">
        <v>709</v>
      </c>
      <c r="D276" s="157" t="s">
        <v>557</v>
      </c>
      <c r="E276" s="157">
        <v>7</v>
      </c>
      <c r="F276" s="157">
        <v>5.8424866266999997E-2</v>
      </c>
      <c r="G276" s="157">
        <v>5.7119283207999999E-2</v>
      </c>
      <c r="H276" s="157">
        <v>7.3673383607100004E-2</v>
      </c>
      <c r="I276" s="157">
        <v>0.11477851014319999</v>
      </c>
      <c r="J276" s="157">
        <v>0.1805169143035</v>
      </c>
      <c r="K276" s="157">
        <v>0.15153103356430001</v>
      </c>
      <c r="L276" s="157">
        <v>0.13346460446319999</v>
      </c>
      <c r="M276" s="157">
        <v>4.6040449865599999E-2</v>
      </c>
      <c r="N276" s="157">
        <v>7.0136981059699996E-2</v>
      </c>
      <c r="O276" s="157">
        <v>6.9672387564400001E-2</v>
      </c>
      <c r="P276" s="157">
        <v>5.2532051472799997E-2</v>
      </c>
      <c r="Q276" s="157">
        <v>7.2072568699799999E-2</v>
      </c>
      <c r="R276" s="157">
        <v>8.0238546449200004E-2</v>
      </c>
      <c r="S276" s="157">
        <v>6.2054880029600003E-2</v>
      </c>
      <c r="T276" s="157">
        <v>7.7955163267100003E-2</v>
      </c>
      <c r="U276" s="157">
        <v>7.1916368016199994E-2</v>
      </c>
      <c r="V276" s="157">
        <v>7.4121863779200006E-2</v>
      </c>
      <c r="W276" s="157">
        <v>6.9078337545899995E-2</v>
      </c>
      <c r="X276" s="157">
        <v>6.4402051087899995E-2</v>
      </c>
      <c r="Y276" s="157">
        <v>7.5631734198200004E-2</v>
      </c>
      <c r="Z276" s="157">
        <v>7.7637112389800006E-2</v>
      </c>
      <c r="AA276" s="157">
        <v>7.97516578108E-2</v>
      </c>
      <c r="AB276" s="157">
        <v>7.0453299962499993E-2</v>
      </c>
      <c r="AC276" s="157">
        <v>7.4137135426400005E-2</v>
      </c>
      <c r="AD276" s="157">
        <v>7.0686929268400006E-2</v>
      </c>
      <c r="AE276" s="157">
        <v>7.3081877708899998E-2</v>
      </c>
      <c r="AF276" s="157">
        <v>6.9182781159899995E-2</v>
      </c>
      <c r="AG276" s="157">
        <v>7.1993262109999998E-2</v>
      </c>
      <c r="AH276" s="157">
        <v>7.7665714503699995E-2</v>
      </c>
      <c r="AI276" s="157">
        <v>6.7988351180400003E-2</v>
      </c>
      <c r="AJ276" s="157">
        <v>5.0640708846500002E-2</v>
      </c>
      <c r="AK276" s="157">
        <v>5.5890483069999997E-2</v>
      </c>
      <c r="AL276" s="157">
        <v>0</v>
      </c>
    </row>
    <row r="277" spans="1:38" x14ac:dyDescent="0.25">
      <c r="A277" s="157" t="s">
        <v>708</v>
      </c>
      <c r="B277" s="157">
        <v>1</v>
      </c>
      <c r="C277" s="157" t="s">
        <v>709</v>
      </c>
      <c r="D277" s="157" t="s">
        <v>561</v>
      </c>
      <c r="E277" s="157">
        <v>7</v>
      </c>
      <c r="F277" s="157">
        <v>0.67836598242809998</v>
      </c>
      <c r="G277" s="157">
        <v>0.70696831253509995</v>
      </c>
      <c r="H277" s="157">
        <v>0.86014675207589997</v>
      </c>
      <c r="I277" s="157">
        <v>1.2554748277484999</v>
      </c>
      <c r="J277" s="157">
        <v>1.3193760494132001</v>
      </c>
      <c r="K277" s="157">
        <v>1.3511278981396</v>
      </c>
      <c r="L277" s="157">
        <v>0.78834231069439997</v>
      </c>
      <c r="M277" s="157">
        <v>0.80127473304359997</v>
      </c>
      <c r="N277" s="157">
        <v>1.2673970582292999</v>
      </c>
      <c r="O277" s="157">
        <v>1.6031802303467</v>
      </c>
      <c r="P277" s="157">
        <v>1.3351227491505999</v>
      </c>
      <c r="Q277" s="157">
        <v>1.2654790454075999</v>
      </c>
      <c r="R277" s="157">
        <v>1.2959046404729999</v>
      </c>
      <c r="S277" s="157">
        <v>0.90573650792890004</v>
      </c>
      <c r="T277" s="157">
        <v>1.2606752384352</v>
      </c>
      <c r="U277" s="157">
        <v>1.4756357039945001</v>
      </c>
      <c r="V277" s="157">
        <v>1.4760628285601001</v>
      </c>
      <c r="W277" s="157">
        <v>1.0874770917094001</v>
      </c>
      <c r="X277" s="157">
        <v>1.2825526950338</v>
      </c>
      <c r="Y277" s="157">
        <v>1.1962230361113999</v>
      </c>
      <c r="Z277" s="157">
        <v>1.1816557483562</v>
      </c>
      <c r="AA277" s="157">
        <v>1.0749490132077</v>
      </c>
      <c r="AB277" s="157">
        <v>0.85057519272149995</v>
      </c>
      <c r="AC277" s="157">
        <v>1.2048929715761001</v>
      </c>
      <c r="AD277" s="157">
        <v>1.2940169555093</v>
      </c>
      <c r="AE277" s="157">
        <v>1.2324255972792</v>
      </c>
      <c r="AF277" s="157">
        <v>1.1611680628314001</v>
      </c>
      <c r="AG277" s="157">
        <v>1.2910430216802</v>
      </c>
      <c r="AH277" s="157">
        <v>1.3965611453500999</v>
      </c>
      <c r="AI277" s="157">
        <v>1.4727412334623</v>
      </c>
      <c r="AJ277" s="157">
        <v>1.3168500662232001</v>
      </c>
      <c r="AK277" s="157">
        <v>1.4205871220904001</v>
      </c>
      <c r="AL277" s="157">
        <v>0</v>
      </c>
    </row>
    <row r="278" spans="1:38" x14ac:dyDescent="0.25">
      <c r="A278" s="157" t="s">
        <v>708</v>
      </c>
      <c r="B278" s="157">
        <v>1</v>
      </c>
      <c r="C278" s="157" t="s">
        <v>709</v>
      </c>
      <c r="D278" s="157" t="s">
        <v>558</v>
      </c>
      <c r="E278" s="157">
        <v>7</v>
      </c>
      <c r="F278" s="157">
        <v>9.6962238778599996E-2</v>
      </c>
      <c r="G278" s="157">
        <v>0.1047406888873</v>
      </c>
      <c r="H278" s="157">
        <v>0.1016308998308</v>
      </c>
      <c r="I278" s="157">
        <v>9.9590365157700006E-2</v>
      </c>
      <c r="J278" s="157">
        <v>0.10282993247780001</v>
      </c>
      <c r="K278" s="157">
        <v>0.1056519747941</v>
      </c>
      <c r="L278" s="157">
        <v>0.234826034761</v>
      </c>
      <c r="M278" s="157">
        <v>8.9923974291999997E-2</v>
      </c>
      <c r="N278" s="157">
        <v>0.10899189700130001</v>
      </c>
      <c r="O278" s="157">
        <v>0.10109558173700001</v>
      </c>
      <c r="P278" s="157">
        <v>0.1124211505987</v>
      </c>
      <c r="Q278" s="157">
        <v>9.0273548408099993E-2</v>
      </c>
      <c r="R278" s="157">
        <v>8.7277281907199994E-2</v>
      </c>
      <c r="S278" s="157">
        <v>8.2463760149599996E-2</v>
      </c>
      <c r="T278" s="157">
        <v>8.4638991889600002E-2</v>
      </c>
      <c r="U278" s="157">
        <v>0.1008104393756</v>
      </c>
      <c r="V278" s="157">
        <v>0.1004735368542</v>
      </c>
      <c r="W278" s="157">
        <v>0.10413218838710001</v>
      </c>
      <c r="X278" s="157">
        <v>8.6601771761899995E-2</v>
      </c>
      <c r="Y278" s="157">
        <v>6.9184828595399997E-2</v>
      </c>
      <c r="Z278" s="157">
        <v>0.10620782785000001</v>
      </c>
      <c r="AA278" s="157">
        <v>0.1091568211384</v>
      </c>
      <c r="AB278" s="157">
        <v>9.4491680835899997E-2</v>
      </c>
      <c r="AC278" s="157">
        <v>0.102180425231</v>
      </c>
      <c r="AD278" s="157">
        <v>0.1058305566286</v>
      </c>
      <c r="AE278" s="157">
        <v>0.11672483535350001</v>
      </c>
      <c r="AF278" s="157">
        <v>0.1136377806163</v>
      </c>
      <c r="AG278" s="157">
        <v>0.10450949120480001</v>
      </c>
      <c r="AH278" s="157">
        <v>0.1073071767584</v>
      </c>
      <c r="AI278" s="157">
        <v>0.1007327844853</v>
      </c>
      <c r="AJ278" s="157">
        <v>0.1041520429692</v>
      </c>
      <c r="AK278" s="157">
        <v>0.1062608853792</v>
      </c>
      <c r="AL278" s="157">
        <v>0</v>
      </c>
    </row>
    <row r="279" spans="1:38" x14ac:dyDescent="0.25">
      <c r="A279" s="157" t="s">
        <v>708</v>
      </c>
      <c r="B279" s="157">
        <v>1</v>
      </c>
      <c r="C279" s="157" t="s">
        <v>709</v>
      </c>
      <c r="D279" s="157" t="s">
        <v>559</v>
      </c>
      <c r="E279" s="157">
        <v>7</v>
      </c>
      <c r="F279" s="157">
        <v>2.8553404286392001</v>
      </c>
      <c r="G279" s="157">
        <v>2.7361299249714999</v>
      </c>
      <c r="H279" s="157">
        <v>2.8507638051373001</v>
      </c>
      <c r="I279" s="157">
        <v>3.3245003209828998</v>
      </c>
      <c r="J279" s="157">
        <v>3.7334647584464999</v>
      </c>
      <c r="K279" s="157">
        <v>3.8139698300932001</v>
      </c>
      <c r="L279" s="157">
        <v>3.4357366640447</v>
      </c>
      <c r="M279" s="157">
        <v>3.3894197585861998</v>
      </c>
      <c r="N279" s="157">
        <v>3.1705350146384998</v>
      </c>
      <c r="O279" s="157">
        <v>4.1990230802662998</v>
      </c>
      <c r="P279" s="157">
        <v>3.2680256544751001</v>
      </c>
      <c r="Q279" s="157">
        <v>3.1089606275029</v>
      </c>
      <c r="R279" s="157">
        <v>3.0717090489065</v>
      </c>
      <c r="S279" s="157">
        <v>2.6110621941134</v>
      </c>
      <c r="T279" s="157">
        <v>3.0684077607662998</v>
      </c>
      <c r="U279" s="157">
        <v>3.1463260824652002</v>
      </c>
      <c r="V279" s="157">
        <v>3.0542517287573001</v>
      </c>
      <c r="W279" s="157">
        <v>2.7678650171951</v>
      </c>
      <c r="X279" s="157">
        <v>2.7457461849624001</v>
      </c>
      <c r="Y279" s="157">
        <v>2.4675640229862998</v>
      </c>
      <c r="Z279" s="157">
        <v>2.1976155962583999</v>
      </c>
      <c r="AA279" s="157">
        <v>2.2091692664461</v>
      </c>
      <c r="AB279" s="157">
        <v>2.5548423417641999</v>
      </c>
      <c r="AC279" s="157">
        <v>2.6867450619078999</v>
      </c>
      <c r="AD279" s="157">
        <v>2.5534915735379999</v>
      </c>
      <c r="AE279" s="157">
        <v>2.7766258213419999</v>
      </c>
      <c r="AF279" s="157">
        <v>2.5088422713076</v>
      </c>
      <c r="AG279" s="157">
        <v>2.7312702021185</v>
      </c>
      <c r="AH279" s="157">
        <v>2.8696080276128999</v>
      </c>
      <c r="AI279" s="157">
        <v>2.8909747975726998</v>
      </c>
      <c r="AJ279" s="157">
        <v>2.5718487155869001</v>
      </c>
      <c r="AK279" s="157">
        <v>2.9644168899526</v>
      </c>
      <c r="AL279" s="157">
        <v>0</v>
      </c>
    </row>
    <row r="280" spans="1:38" x14ac:dyDescent="0.25">
      <c r="A280" s="157" t="s">
        <v>708</v>
      </c>
      <c r="B280" s="157">
        <v>1</v>
      </c>
      <c r="C280" s="157" t="s">
        <v>709</v>
      </c>
      <c r="D280" s="157" t="s">
        <v>560</v>
      </c>
      <c r="E280" s="157">
        <v>7</v>
      </c>
      <c r="F280" s="157">
        <v>1.3417270521699001</v>
      </c>
      <c r="G280" s="157">
        <v>1.2964665795004999</v>
      </c>
      <c r="H280" s="157">
        <v>1.2998841606003</v>
      </c>
      <c r="I280" s="157">
        <v>1.1977913177456001</v>
      </c>
      <c r="J280" s="157">
        <v>1.328775092998</v>
      </c>
      <c r="K280" s="157">
        <v>1.6974705238562999</v>
      </c>
      <c r="L280" s="157">
        <v>1.4392058271192001</v>
      </c>
      <c r="M280" s="157">
        <v>0.96778473977260004</v>
      </c>
      <c r="N280" s="157">
        <v>1.3494188669586</v>
      </c>
      <c r="O280" s="157">
        <v>2.2469997047842001</v>
      </c>
      <c r="P280" s="157">
        <v>2.3581995804555</v>
      </c>
      <c r="Q280" s="157">
        <v>1.9485540384739</v>
      </c>
      <c r="R280" s="157">
        <v>2.3873365941192</v>
      </c>
      <c r="S280" s="157">
        <v>2.5255954147023001</v>
      </c>
      <c r="T280" s="157">
        <v>6.2480482091617002</v>
      </c>
      <c r="U280" s="157">
        <v>3.4731098755418999</v>
      </c>
      <c r="V280" s="157">
        <v>3.0328788827277</v>
      </c>
      <c r="W280" s="157">
        <v>1.4023029166225001</v>
      </c>
      <c r="X280" s="157">
        <v>1.9826226288446001</v>
      </c>
      <c r="Y280" s="157">
        <v>1.4502997122207</v>
      </c>
      <c r="Z280" s="157">
        <v>2.2735262542861001</v>
      </c>
      <c r="AA280" s="157">
        <v>2.1339061065328999</v>
      </c>
      <c r="AB280" s="157">
        <v>3.7737901201986999</v>
      </c>
      <c r="AC280" s="157">
        <v>3.3751201834527</v>
      </c>
      <c r="AD280" s="157">
        <v>1.7887384088472</v>
      </c>
      <c r="AE280" s="157">
        <v>3.2255568371402998</v>
      </c>
      <c r="AF280" s="157">
        <v>2.5638170876544</v>
      </c>
      <c r="AG280" s="157">
        <v>2.7658608287312001</v>
      </c>
      <c r="AH280" s="157">
        <v>2.9479030357621001</v>
      </c>
      <c r="AI280" s="157">
        <v>2.8087137603261998</v>
      </c>
      <c r="AJ280" s="157">
        <v>2.233544416814</v>
      </c>
      <c r="AK280" s="157">
        <v>3.2432329515173</v>
      </c>
      <c r="AL280" s="157">
        <v>0</v>
      </c>
    </row>
    <row r="281" spans="1:38" x14ac:dyDescent="0.25">
      <c r="A281" s="157" t="s">
        <v>708</v>
      </c>
      <c r="B281" s="157">
        <v>1</v>
      </c>
      <c r="C281" s="157" t="s">
        <v>709</v>
      </c>
      <c r="D281" s="157" t="s">
        <v>562</v>
      </c>
      <c r="E281" s="157">
        <v>7</v>
      </c>
      <c r="F281" s="157">
        <v>1.7229953065204999</v>
      </c>
      <c r="G281" s="157">
        <v>1.4158988692806</v>
      </c>
      <c r="H281" s="157">
        <v>1.7871715410868001</v>
      </c>
      <c r="I281" s="157">
        <v>1.0055889974426</v>
      </c>
      <c r="J281" s="157">
        <v>1.0374735099671999</v>
      </c>
      <c r="K281" s="157">
        <v>0.75007836300069997</v>
      </c>
      <c r="L281" s="157">
        <v>1.0520356187886</v>
      </c>
      <c r="M281" s="157">
        <v>1.3911314620422</v>
      </c>
      <c r="N281" s="157">
        <v>1.4067391334343999</v>
      </c>
      <c r="O281" s="157">
        <v>2.1220697577463001</v>
      </c>
      <c r="P281" s="157">
        <v>1.4331748595492999</v>
      </c>
      <c r="Q281" s="157">
        <v>1.171866453671</v>
      </c>
      <c r="R281" s="157">
        <v>1.0676537011039</v>
      </c>
      <c r="S281" s="157">
        <v>1.4333497912448001</v>
      </c>
      <c r="T281" s="157">
        <v>1.2966239045646999</v>
      </c>
      <c r="U281" s="157">
        <v>0.53119283783100002</v>
      </c>
      <c r="V281" s="157">
        <v>0.5224825727936</v>
      </c>
      <c r="W281" s="157">
        <v>1.4342622011926001</v>
      </c>
      <c r="X281" s="157">
        <v>0.52018470086610002</v>
      </c>
      <c r="Y281" s="157">
        <v>0.50006044298079999</v>
      </c>
      <c r="Z281" s="157">
        <v>0.32067305339110003</v>
      </c>
      <c r="AA281" s="157">
        <v>0.32604153595169999</v>
      </c>
      <c r="AB281" s="157">
        <v>0.29720868244760001</v>
      </c>
      <c r="AC281" s="157">
        <v>0.33150887446369998</v>
      </c>
      <c r="AD281" s="157">
        <v>0.33831043729810001</v>
      </c>
      <c r="AE281" s="157">
        <v>0.35419346535989998</v>
      </c>
      <c r="AF281" s="157">
        <v>0.32568273819459997</v>
      </c>
      <c r="AG281" s="157">
        <v>0.3370618519727</v>
      </c>
      <c r="AH281" s="157">
        <v>0.35349569304520001</v>
      </c>
      <c r="AI281" s="157">
        <v>0.35248273889100001</v>
      </c>
      <c r="AJ281" s="157">
        <v>0.31354516240000002</v>
      </c>
      <c r="AK281" s="157">
        <v>0.34493997629649997</v>
      </c>
      <c r="AL281" s="157">
        <v>0</v>
      </c>
    </row>
    <row r="282" spans="1:38" x14ac:dyDescent="0.25">
      <c r="A282" s="157" t="s">
        <v>708</v>
      </c>
      <c r="B282" s="157">
        <v>1</v>
      </c>
      <c r="C282" s="157" t="s">
        <v>709</v>
      </c>
      <c r="D282" s="157" t="s">
        <v>563</v>
      </c>
      <c r="E282" s="157">
        <v>7</v>
      </c>
      <c r="F282" s="157">
        <v>1.0703558224937999</v>
      </c>
      <c r="G282" s="157">
        <v>1.0037772855434</v>
      </c>
      <c r="H282" s="157">
        <v>1.1982074984589</v>
      </c>
      <c r="I282" s="157">
        <v>0.94228626848800001</v>
      </c>
      <c r="J282" s="157">
        <v>1.0201170351707001</v>
      </c>
      <c r="K282" s="157">
        <v>1.0673552115705001</v>
      </c>
      <c r="L282" s="157">
        <v>0.99788718046619995</v>
      </c>
      <c r="M282" s="157">
        <v>1.0290188840296</v>
      </c>
      <c r="N282" s="157">
        <v>1.2599859593530001</v>
      </c>
      <c r="O282" s="157">
        <v>1.7764696444667001</v>
      </c>
      <c r="P282" s="157">
        <v>1.2825444680989</v>
      </c>
      <c r="Q282" s="157">
        <v>1.6719221833655999</v>
      </c>
      <c r="R282" s="157">
        <v>1.5969754256299</v>
      </c>
      <c r="S282" s="157">
        <v>1.2877322410801</v>
      </c>
      <c r="T282" s="157">
        <v>2.1722916460478001</v>
      </c>
      <c r="U282" s="157">
        <v>1.8654457455947999</v>
      </c>
      <c r="V282" s="157">
        <v>1.976547899244</v>
      </c>
      <c r="W282" s="157">
        <v>1.5501447520385001</v>
      </c>
      <c r="X282" s="157">
        <v>1.7544938426465</v>
      </c>
      <c r="Y282" s="157">
        <v>1.4325918771710999</v>
      </c>
      <c r="Z282" s="157">
        <v>1.4857701288236</v>
      </c>
      <c r="AA282" s="157">
        <v>1.3573905927345999</v>
      </c>
      <c r="AB282" s="157">
        <v>1.1264144768255999</v>
      </c>
      <c r="AC282" s="157">
        <v>0.97710928072059999</v>
      </c>
      <c r="AD282" s="157">
        <v>0.95301281042039998</v>
      </c>
      <c r="AE282" s="157">
        <v>1.0050213459549</v>
      </c>
      <c r="AF282" s="157">
        <v>0.88880843947800003</v>
      </c>
      <c r="AG282" s="157">
        <v>0.98451276821370004</v>
      </c>
      <c r="AH282" s="157">
        <v>1.0913855009708</v>
      </c>
      <c r="AI282" s="157">
        <v>1.0788870086463</v>
      </c>
      <c r="AJ282" s="157">
        <v>1.0211347381047999</v>
      </c>
      <c r="AK282" s="157">
        <v>1.1112362504671001</v>
      </c>
      <c r="AL282" s="157">
        <v>0</v>
      </c>
    </row>
    <row r="283" spans="1:38" x14ac:dyDescent="0.25">
      <c r="A283" s="157" t="s">
        <v>708</v>
      </c>
      <c r="B283" s="157">
        <v>1</v>
      </c>
      <c r="C283" s="157" t="s">
        <v>709</v>
      </c>
      <c r="D283" s="157" t="s">
        <v>564</v>
      </c>
      <c r="E283" s="157">
        <v>7</v>
      </c>
      <c r="F283" s="157">
        <v>18.5012181415131</v>
      </c>
      <c r="G283" s="157">
        <v>19.854126509011</v>
      </c>
      <c r="H283" s="157">
        <v>20.813905292024899</v>
      </c>
      <c r="I283" s="157">
        <v>19.127469894822202</v>
      </c>
      <c r="J283" s="157">
        <v>21.202483027148201</v>
      </c>
      <c r="K283" s="157">
        <v>19.754332238609699</v>
      </c>
      <c r="L283" s="157">
        <v>19.207037487949901</v>
      </c>
      <c r="M283" s="157">
        <v>20.755586021439601</v>
      </c>
      <c r="N283" s="157">
        <v>20.9341022419752</v>
      </c>
      <c r="O283" s="157">
        <v>24.758778722220001</v>
      </c>
      <c r="P283" s="157">
        <v>22.3265192258817</v>
      </c>
      <c r="Q283" s="157">
        <v>20.045283333866099</v>
      </c>
      <c r="R283" s="157">
        <v>19.221296816893702</v>
      </c>
      <c r="S283" s="157">
        <v>17.869703931910799</v>
      </c>
      <c r="T283" s="157">
        <v>20.268578467649601</v>
      </c>
      <c r="U283" s="157">
        <v>20.219471519955899</v>
      </c>
      <c r="V283" s="157">
        <v>21.622519028467501</v>
      </c>
      <c r="W283" s="157">
        <v>24.461770002545201</v>
      </c>
      <c r="X283" s="157">
        <v>28.884505875078101</v>
      </c>
      <c r="Y283" s="157">
        <v>22.963904355399801</v>
      </c>
      <c r="Z283" s="157">
        <v>20.5850724359717</v>
      </c>
      <c r="AA283" s="157">
        <v>18.6603422427408</v>
      </c>
      <c r="AB283" s="157">
        <v>16.0099998720004</v>
      </c>
      <c r="AC283" s="157">
        <v>16.989637661579199</v>
      </c>
      <c r="AD283" s="157">
        <v>17.7312242772107</v>
      </c>
      <c r="AE283" s="157">
        <v>18.332938982353699</v>
      </c>
      <c r="AF283" s="157">
        <v>16.929931740357599</v>
      </c>
      <c r="AG283" s="157">
        <v>20.917435305058898</v>
      </c>
      <c r="AH283" s="157">
        <v>22.515714473847499</v>
      </c>
      <c r="AI283" s="157">
        <v>22.616058140753701</v>
      </c>
      <c r="AJ283" s="157">
        <v>24.622962329354198</v>
      </c>
      <c r="AK283" s="157">
        <v>27.675271438412</v>
      </c>
      <c r="AL283" s="157">
        <v>0</v>
      </c>
    </row>
    <row r="284" spans="1:38" x14ac:dyDescent="0.25">
      <c r="A284" s="157" t="s">
        <v>708</v>
      </c>
      <c r="B284" s="157">
        <v>1</v>
      </c>
      <c r="C284" s="157" t="s">
        <v>709</v>
      </c>
      <c r="D284" s="157" t="s">
        <v>567</v>
      </c>
      <c r="E284" s="157">
        <v>7</v>
      </c>
      <c r="F284" s="157">
        <v>0.53023485732179998</v>
      </c>
      <c r="G284" s="157">
        <v>0.44944880536920001</v>
      </c>
      <c r="H284" s="157">
        <v>0.4682315615098</v>
      </c>
      <c r="I284" s="157">
        <v>0.47247044633180002</v>
      </c>
      <c r="J284" s="157">
        <v>0.46217847058770001</v>
      </c>
      <c r="K284" s="157">
        <v>0.44966535236389998</v>
      </c>
      <c r="L284" s="157">
        <v>0.43536403616679997</v>
      </c>
      <c r="M284" s="157">
        <v>0.42823849485999999</v>
      </c>
      <c r="N284" s="157">
        <v>0.46289009027990002</v>
      </c>
      <c r="O284" s="157">
        <v>0.50228934735039998</v>
      </c>
      <c r="P284" s="157">
        <v>0.4748529567875</v>
      </c>
      <c r="Q284" s="157">
        <v>0.45459494990929999</v>
      </c>
      <c r="R284" s="157">
        <v>0.44043059056459999</v>
      </c>
      <c r="S284" s="157">
        <v>0.37555362650610002</v>
      </c>
      <c r="T284" s="157">
        <v>0.35715623024510001</v>
      </c>
      <c r="U284" s="157">
        <v>0.38481037770769999</v>
      </c>
      <c r="V284" s="157">
        <v>0.43206751081490002</v>
      </c>
      <c r="W284" s="157">
        <v>0.40984695018810002</v>
      </c>
      <c r="X284" s="157">
        <v>0.343891750123</v>
      </c>
      <c r="Y284" s="157">
        <v>0.2919958047747</v>
      </c>
      <c r="Z284" s="157">
        <v>0.33240884273780003</v>
      </c>
      <c r="AA284" s="157">
        <v>0.31678343530600001</v>
      </c>
      <c r="AB284" s="157">
        <v>0.28730027675019998</v>
      </c>
      <c r="AC284" s="157">
        <v>0.34377014726779997</v>
      </c>
      <c r="AD284" s="157">
        <v>0.34056693545619998</v>
      </c>
      <c r="AE284" s="157">
        <v>0.36104184058060002</v>
      </c>
      <c r="AF284" s="157">
        <v>0.33794062827659999</v>
      </c>
      <c r="AG284" s="157">
        <v>0.30993994860230001</v>
      </c>
      <c r="AH284" s="157">
        <v>0.30478053637800001</v>
      </c>
      <c r="AI284" s="157">
        <v>0.28863781174300002</v>
      </c>
      <c r="AJ284" s="157">
        <v>0.2530359824649</v>
      </c>
      <c r="AK284" s="157">
        <v>0.27438634312670002</v>
      </c>
      <c r="AL284" s="157">
        <v>0</v>
      </c>
    </row>
    <row r="285" spans="1:38" x14ac:dyDescent="0.25">
      <c r="A285" s="157" t="s">
        <v>708</v>
      </c>
      <c r="B285" s="157">
        <v>1</v>
      </c>
      <c r="C285" s="157" t="s">
        <v>709</v>
      </c>
      <c r="D285" s="157" t="s">
        <v>566</v>
      </c>
      <c r="E285" s="157">
        <v>7</v>
      </c>
      <c r="F285" s="157">
        <v>0.61264567571749995</v>
      </c>
      <c r="G285" s="157">
        <v>0.4242006422597</v>
      </c>
      <c r="H285" s="157">
        <v>0.53253855591749999</v>
      </c>
      <c r="I285" s="157">
        <v>0.46201873634809998</v>
      </c>
      <c r="J285" s="157">
        <v>0.50957490939729999</v>
      </c>
      <c r="K285" s="157">
        <v>0.45303651126729999</v>
      </c>
      <c r="L285" s="157">
        <v>0.46112304159259998</v>
      </c>
      <c r="M285" s="157">
        <v>0.43637050109510001</v>
      </c>
      <c r="N285" s="157">
        <v>0.53537756971130002</v>
      </c>
      <c r="O285" s="157">
        <v>0.64698472044120003</v>
      </c>
      <c r="P285" s="157">
        <v>0.48540738969750002</v>
      </c>
      <c r="Q285" s="157">
        <v>0.5859722018222</v>
      </c>
      <c r="R285" s="157">
        <v>0.53172954313940002</v>
      </c>
      <c r="S285" s="157">
        <v>0.46668244445489998</v>
      </c>
      <c r="T285" s="157">
        <v>0.61765372783299999</v>
      </c>
      <c r="U285" s="157">
        <v>0.57384860561390005</v>
      </c>
      <c r="V285" s="157">
        <v>0.37868440146549998</v>
      </c>
      <c r="W285" s="157">
        <v>0.36484575892810001</v>
      </c>
      <c r="X285" s="157">
        <v>0.33772189118419998</v>
      </c>
      <c r="Y285" s="157">
        <v>0.27944446520499999</v>
      </c>
      <c r="Z285" s="157">
        <v>0.31916971345970002</v>
      </c>
      <c r="AA285" s="157">
        <v>0.29113758111810001</v>
      </c>
      <c r="AB285" s="157">
        <v>0.25295864678719998</v>
      </c>
      <c r="AC285" s="157">
        <v>0.32866894899970001</v>
      </c>
      <c r="AD285" s="157">
        <v>0.3432049907318</v>
      </c>
      <c r="AE285" s="157">
        <v>0.3603587532352</v>
      </c>
      <c r="AF285" s="157">
        <v>0.33264149474440002</v>
      </c>
      <c r="AG285" s="157">
        <v>0.32882654193560001</v>
      </c>
      <c r="AH285" s="157">
        <v>0.32408112278509998</v>
      </c>
      <c r="AI285" s="157">
        <v>0.31750746583650002</v>
      </c>
      <c r="AJ285" s="157">
        <v>0.28568461274180001</v>
      </c>
      <c r="AK285" s="157">
        <v>0.30679822984650001</v>
      </c>
      <c r="AL285" s="157">
        <v>0</v>
      </c>
    </row>
    <row r="286" spans="1:38" x14ac:dyDescent="0.25">
      <c r="A286" s="157" t="s">
        <v>708</v>
      </c>
      <c r="B286" s="157">
        <v>1</v>
      </c>
      <c r="C286" s="157" t="s">
        <v>709</v>
      </c>
      <c r="D286" s="157" t="s">
        <v>565</v>
      </c>
      <c r="E286" s="157">
        <v>7</v>
      </c>
      <c r="F286" s="157">
        <v>0.1121774983411</v>
      </c>
      <c r="G286" s="157">
        <v>0.10936854459589999</v>
      </c>
      <c r="H286" s="157">
        <v>0.10817168878279999</v>
      </c>
      <c r="I286" s="157">
        <v>0.10231541800420001</v>
      </c>
      <c r="J286" s="157">
        <v>0.1034435591661</v>
      </c>
      <c r="K286" s="157">
        <v>0.1017904671705</v>
      </c>
      <c r="L286" s="157">
        <v>0.1038717540301</v>
      </c>
      <c r="M286" s="157">
        <v>9.4870116273299998E-2</v>
      </c>
      <c r="N286" s="157">
        <v>0.1019797489033</v>
      </c>
      <c r="O286" s="157">
        <v>9.2462279226000005E-2</v>
      </c>
      <c r="P286" s="157">
        <v>9.5420542094900002E-2</v>
      </c>
      <c r="Q286" s="157">
        <v>9.5624198650400005E-2</v>
      </c>
      <c r="R286" s="157">
        <v>0.1012701406229</v>
      </c>
      <c r="S286" s="157">
        <v>8.2040517287199993E-2</v>
      </c>
      <c r="T286" s="157">
        <v>8.0083131561200005E-2</v>
      </c>
      <c r="U286" s="157">
        <v>9.5872111037700006E-2</v>
      </c>
      <c r="V286" s="157">
        <v>9.9218591928000005E-2</v>
      </c>
      <c r="W286" s="157">
        <v>9.3003098628199998E-2</v>
      </c>
      <c r="X286" s="157">
        <v>7.3019336888700007E-2</v>
      </c>
      <c r="Y286" s="157">
        <v>6.88895340947E-2</v>
      </c>
      <c r="Z286" s="157">
        <v>7.5550260857899995E-2</v>
      </c>
      <c r="AA286" s="157">
        <v>7.4889778058299994E-2</v>
      </c>
      <c r="AB286" s="157">
        <v>6.4074981592899996E-2</v>
      </c>
      <c r="AC286" s="157">
        <v>6.8912444207699999E-2</v>
      </c>
      <c r="AD286" s="157">
        <v>7.0499034775300007E-2</v>
      </c>
      <c r="AE286" s="157">
        <v>7.9087994073099993E-2</v>
      </c>
      <c r="AF286" s="157">
        <v>7.3478115172300004E-2</v>
      </c>
      <c r="AG286" s="157">
        <v>7.5423321148000003E-2</v>
      </c>
      <c r="AH286" s="157">
        <v>6.2499666005000003E-2</v>
      </c>
      <c r="AI286" s="157">
        <v>5.9595790722899999E-2</v>
      </c>
      <c r="AJ286" s="157">
        <v>5.61869249722E-2</v>
      </c>
      <c r="AK286" s="157">
        <v>5.8272116034699999E-2</v>
      </c>
      <c r="AL286" s="157">
        <v>0</v>
      </c>
    </row>
    <row r="287" spans="1:38" x14ac:dyDescent="0.25">
      <c r="A287" s="157" t="s">
        <v>708</v>
      </c>
      <c r="B287" s="157">
        <v>1</v>
      </c>
      <c r="C287" s="157" t="s">
        <v>709</v>
      </c>
      <c r="D287" s="157" t="s">
        <v>568</v>
      </c>
      <c r="E287" s="157">
        <v>7</v>
      </c>
      <c r="F287" s="157">
        <v>2.1917410558441999</v>
      </c>
      <c r="G287" s="157">
        <v>2.0282461308783999</v>
      </c>
      <c r="H287" s="157">
        <v>2.1675404427478</v>
      </c>
      <c r="I287" s="157">
        <v>1.7745506975773</v>
      </c>
      <c r="J287" s="157">
        <v>1.9567294786286999</v>
      </c>
      <c r="K287" s="157">
        <v>2.0157200090076999</v>
      </c>
      <c r="L287" s="157">
        <v>1.9669523208335</v>
      </c>
      <c r="M287" s="157">
        <v>1.7305619837871999</v>
      </c>
      <c r="N287" s="157">
        <v>1.8565675721806001</v>
      </c>
      <c r="O287" s="157">
        <v>2.3595790531685998</v>
      </c>
      <c r="P287" s="157">
        <v>2.1270634453634001</v>
      </c>
      <c r="Q287" s="157">
        <v>1.7696226644437001</v>
      </c>
      <c r="R287" s="157">
        <v>1.8450791130052</v>
      </c>
      <c r="S287" s="157">
        <v>1.7471939868790001</v>
      </c>
      <c r="T287" s="157">
        <v>2.3583613971550998</v>
      </c>
      <c r="U287" s="157">
        <v>2.1389815440450999</v>
      </c>
      <c r="V287" s="157">
        <v>1.9380911732749</v>
      </c>
      <c r="W287" s="157">
        <v>1.6656543059135001</v>
      </c>
      <c r="X287" s="157">
        <v>1.5549024206769</v>
      </c>
      <c r="Y287" s="157">
        <v>1.2416149465154001</v>
      </c>
      <c r="Z287" s="157">
        <v>1.0406643454224001</v>
      </c>
      <c r="AA287" s="157">
        <v>1.0028040550929</v>
      </c>
      <c r="AB287" s="157">
        <v>1.2576083169800001</v>
      </c>
      <c r="AC287" s="157">
        <v>1.3865670764499001</v>
      </c>
      <c r="AD287" s="157">
        <v>1.0289695019841001</v>
      </c>
      <c r="AE287" s="157">
        <v>1.5244251773319999</v>
      </c>
      <c r="AF287" s="157">
        <v>1.1106255168604</v>
      </c>
      <c r="AG287" s="157">
        <v>1.3843205690111</v>
      </c>
      <c r="AH287" s="157">
        <v>1.4706570572387001</v>
      </c>
      <c r="AI287" s="157">
        <v>1.3677285428285</v>
      </c>
      <c r="AJ287" s="157">
        <v>0.97689526619849998</v>
      </c>
      <c r="AK287" s="157">
        <v>1.4756806149427</v>
      </c>
      <c r="AL287" s="157">
        <v>0</v>
      </c>
    </row>
    <row r="288" spans="1:38" x14ac:dyDescent="0.25">
      <c r="A288" s="157" t="s">
        <v>708</v>
      </c>
      <c r="B288" s="157">
        <v>1</v>
      </c>
      <c r="C288" s="157" t="s">
        <v>709</v>
      </c>
      <c r="D288" s="157" t="s">
        <v>569</v>
      </c>
      <c r="E288" s="157">
        <v>7</v>
      </c>
      <c r="F288" s="157">
        <v>0.74778526820250002</v>
      </c>
      <c r="G288" s="157">
        <v>0.73798100548349999</v>
      </c>
      <c r="H288" s="157">
        <v>0.86667054426949997</v>
      </c>
      <c r="I288" s="157">
        <v>0.81681182894439996</v>
      </c>
      <c r="J288" s="157">
        <v>0.91434569585970005</v>
      </c>
      <c r="K288" s="157">
        <v>0.89571389840180005</v>
      </c>
      <c r="L288" s="157">
        <v>0.88416372539809995</v>
      </c>
      <c r="M288" s="157">
        <v>0.81051122768380002</v>
      </c>
      <c r="N288" s="157">
        <v>0.81926677108320001</v>
      </c>
      <c r="O288" s="157">
        <v>0.92221580747849996</v>
      </c>
      <c r="P288" s="157">
        <v>0.78233874052450003</v>
      </c>
      <c r="Q288" s="157">
        <v>0.83448988766120002</v>
      </c>
      <c r="R288" s="157">
        <v>0.97310763905130004</v>
      </c>
      <c r="S288" s="157">
        <v>0.78912055087330002</v>
      </c>
      <c r="T288" s="157">
        <v>0.93233787195210005</v>
      </c>
      <c r="U288" s="157">
        <v>0.9435468480775</v>
      </c>
      <c r="V288" s="157">
        <v>0.93132856635890005</v>
      </c>
      <c r="W288" s="157">
        <v>0.87731776244360005</v>
      </c>
      <c r="X288" s="157">
        <v>0.79918196674319997</v>
      </c>
      <c r="Y288" s="157">
        <v>0.79593227173600001</v>
      </c>
      <c r="Z288" s="157">
        <v>0.60031952001440003</v>
      </c>
      <c r="AA288" s="157">
        <v>0.564202160216</v>
      </c>
      <c r="AB288" s="157">
        <v>0.52792618443219996</v>
      </c>
      <c r="AC288" s="157">
        <v>0.67752832305970001</v>
      </c>
      <c r="AD288" s="157">
        <v>0.74197835888719998</v>
      </c>
      <c r="AE288" s="157">
        <v>0.64242746203510004</v>
      </c>
      <c r="AF288" s="157">
        <v>0.62072628312339995</v>
      </c>
      <c r="AG288" s="157">
        <v>0.62084861194969998</v>
      </c>
      <c r="AH288" s="157">
        <v>0.66376504300649997</v>
      </c>
      <c r="AI288" s="157">
        <v>0.7198476841607</v>
      </c>
      <c r="AJ288" s="157">
        <v>0.62723924661870001</v>
      </c>
      <c r="AK288" s="157">
        <v>0.66218417159919996</v>
      </c>
      <c r="AL288" s="157">
        <v>0</v>
      </c>
    </row>
    <row r="289" spans="1:38" x14ac:dyDescent="0.25">
      <c r="A289" s="157" t="s">
        <v>708</v>
      </c>
      <c r="B289" s="157">
        <v>1</v>
      </c>
      <c r="C289" s="157" t="s">
        <v>709</v>
      </c>
      <c r="D289" s="157" t="s">
        <v>571</v>
      </c>
      <c r="E289" s="157">
        <v>7</v>
      </c>
      <c r="F289" s="157">
        <v>1.0638453774565</v>
      </c>
      <c r="G289" s="157">
        <v>0.87935373702959996</v>
      </c>
      <c r="H289" s="157">
        <v>0.96322225933109995</v>
      </c>
      <c r="I289" s="157">
        <v>0.94875541831999999</v>
      </c>
      <c r="J289" s="157">
        <v>0.99293217804879996</v>
      </c>
      <c r="K289" s="157">
        <v>1.074142246424</v>
      </c>
      <c r="L289" s="157">
        <v>1.026355880426</v>
      </c>
      <c r="M289" s="157">
        <v>0.98249659054850003</v>
      </c>
      <c r="N289" s="157">
        <v>1.0717601228332001</v>
      </c>
      <c r="O289" s="157">
        <v>1.4577920274561</v>
      </c>
      <c r="P289" s="157">
        <v>1.0574344812109</v>
      </c>
      <c r="Q289" s="157">
        <v>1.0928374528142999</v>
      </c>
      <c r="R289" s="157">
        <v>1.1861993440864</v>
      </c>
      <c r="S289" s="157">
        <v>1.0723624821924</v>
      </c>
      <c r="T289" s="157">
        <v>1.3567044485747</v>
      </c>
      <c r="U289" s="157">
        <v>1.3003338293877</v>
      </c>
      <c r="V289" s="157">
        <v>1.2602998162176</v>
      </c>
      <c r="W289" s="157">
        <v>1.2407276868796</v>
      </c>
      <c r="X289" s="157">
        <v>1.067168346179</v>
      </c>
      <c r="Y289" s="157">
        <v>0.83930232032249996</v>
      </c>
      <c r="Z289" s="157">
        <v>0.54995608897769999</v>
      </c>
      <c r="AA289" s="157">
        <v>0.51346872488960005</v>
      </c>
      <c r="AB289" s="157">
        <v>0.46217162058170003</v>
      </c>
      <c r="AC289" s="157">
        <v>0.5501825984591</v>
      </c>
      <c r="AD289" s="157">
        <v>0.58275856701020001</v>
      </c>
      <c r="AE289" s="157">
        <v>0.56892723069969997</v>
      </c>
      <c r="AF289" s="157">
        <v>0.51352866121200003</v>
      </c>
      <c r="AG289" s="157">
        <v>0.5056919146587</v>
      </c>
      <c r="AH289" s="157">
        <v>0.46646538068659998</v>
      </c>
      <c r="AI289" s="157">
        <v>0.44661680838169998</v>
      </c>
      <c r="AJ289" s="157">
        <v>0.43409450567489999</v>
      </c>
      <c r="AK289" s="157">
        <v>0.4487550278779</v>
      </c>
      <c r="AL289" s="157">
        <v>0</v>
      </c>
    </row>
    <row r="290" spans="1:38" x14ac:dyDescent="0.25">
      <c r="A290" s="157" t="s">
        <v>708</v>
      </c>
      <c r="B290" s="157">
        <v>1</v>
      </c>
      <c r="C290" s="157" t="s">
        <v>709</v>
      </c>
      <c r="D290" s="157" t="s">
        <v>704</v>
      </c>
      <c r="E290" s="157">
        <v>7</v>
      </c>
      <c r="F290" s="157">
        <v>8.9155167763999999E-3</v>
      </c>
      <c r="G290" s="157">
        <v>8.9155167763999999E-3</v>
      </c>
      <c r="H290" s="157">
        <v>8.9231302737999996E-3</v>
      </c>
      <c r="I290" s="157">
        <v>8.9155167763999999E-3</v>
      </c>
      <c r="J290" s="157">
        <v>8.9155167763999999E-3</v>
      </c>
      <c r="K290" s="157">
        <v>8.9155167763999999E-3</v>
      </c>
      <c r="L290" s="157">
        <v>8.9231302737999996E-3</v>
      </c>
      <c r="M290" s="157">
        <v>8.9155167763999999E-3</v>
      </c>
      <c r="N290" s="157">
        <v>8.9155167763999999E-3</v>
      </c>
      <c r="O290" s="157">
        <v>8.9157464563999998E-3</v>
      </c>
      <c r="P290" s="157">
        <v>8.9234977618000005E-3</v>
      </c>
      <c r="Q290" s="157">
        <v>8.9157464563999998E-3</v>
      </c>
      <c r="R290" s="157">
        <v>8.9157464563999998E-3</v>
      </c>
      <c r="S290" s="157">
        <v>8.9157464563999998E-3</v>
      </c>
      <c r="T290" s="157">
        <v>8.9422640799999998E-3</v>
      </c>
      <c r="U290" s="157">
        <v>8.9422640799999998E-3</v>
      </c>
      <c r="V290" s="157">
        <v>1.1453299667999999E-2</v>
      </c>
      <c r="W290" s="157">
        <v>1.1474985103300001E-2</v>
      </c>
      <c r="X290" s="157">
        <v>1.13542094866E-2</v>
      </c>
      <c r="Y290" s="157">
        <v>1.1453299667999999E-2</v>
      </c>
      <c r="Z290" s="157">
        <v>1.1453299667999999E-2</v>
      </c>
      <c r="AA290" s="157">
        <v>1.1453299667999999E-2</v>
      </c>
      <c r="AB290" s="157">
        <v>1.14846785712E-2</v>
      </c>
      <c r="AC290" s="157">
        <v>1.1453299667999999E-2</v>
      </c>
      <c r="AD290" s="157">
        <v>1.1453299667999999E-2</v>
      </c>
      <c r="AE290" s="157">
        <v>1.1453299667999999E-2</v>
      </c>
      <c r="AF290" s="157">
        <v>1.14846785712E-2</v>
      </c>
      <c r="AG290" s="157">
        <v>1.1453299667999999E-2</v>
      </c>
      <c r="AH290" s="157">
        <v>1.1453299667999999E-2</v>
      </c>
      <c r="AI290" s="157">
        <v>1.29466979424E-2</v>
      </c>
      <c r="AJ290" s="157">
        <v>1.2982168347799999E-2</v>
      </c>
      <c r="AK290" s="157">
        <v>1.29466979424E-2</v>
      </c>
      <c r="AL290" s="157">
        <v>0</v>
      </c>
    </row>
    <row r="291" spans="1:38" x14ac:dyDescent="0.25">
      <c r="A291" s="157" t="s">
        <v>708</v>
      </c>
      <c r="B291" s="157">
        <v>1</v>
      </c>
      <c r="C291" s="157" t="s">
        <v>709</v>
      </c>
      <c r="D291" s="157" t="s">
        <v>570</v>
      </c>
      <c r="E291" s="157">
        <v>7</v>
      </c>
      <c r="F291" s="157">
        <v>0.67686518659770001</v>
      </c>
      <c r="G291" s="157">
        <v>0.62458689823010005</v>
      </c>
      <c r="H291" s="157">
        <v>0.68404483477919997</v>
      </c>
      <c r="I291" s="157">
        <v>0.60072519256690005</v>
      </c>
      <c r="J291" s="157">
        <v>0.65115116986510002</v>
      </c>
      <c r="K291" s="157">
        <v>0.67614092075599996</v>
      </c>
      <c r="L291" s="157">
        <v>0.76823349492960002</v>
      </c>
      <c r="M291" s="157">
        <v>0.36860402643989998</v>
      </c>
      <c r="N291" s="157">
        <v>0.4083610478668</v>
      </c>
      <c r="O291" s="157">
        <v>0.63138591529090005</v>
      </c>
      <c r="P291" s="157">
        <v>0.46586239654990003</v>
      </c>
      <c r="Q291" s="157">
        <v>0.55372197104139997</v>
      </c>
      <c r="R291" s="157">
        <v>0.50459794857929996</v>
      </c>
      <c r="S291" s="157">
        <v>0.58830913662119999</v>
      </c>
      <c r="T291" s="157">
        <v>0.44839147847170002</v>
      </c>
      <c r="U291" s="157">
        <v>0.42753638572969999</v>
      </c>
      <c r="V291" s="157">
        <v>0.47239693502800001</v>
      </c>
      <c r="W291" s="157">
        <v>0.42338480168100001</v>
      </c>
      <c r="X291" s="157">
        <v>0.3951978331323</v>
      </c>
      <c r="Y291" s="157">
        <v>0.38103398074490002</v>
      </c>
      <c r="Z291" s="157">
        <v>0.33910914377630003</v>
      </c>
      <c r="AA291" s="157">
        <v>0.32674692317519999</v>
      </c>
      <c r="AB291" s="157">
        <v>0.30417602749439998</v>
      </c>
      <c r="AC291" s="157">
        <v>0.32584372823219998</v>
      </c>
      <c r="AD291" s="157">
        <v>0.33938434354140001</v>
      </c>
      <c r="AE291" s="157">
        <v>0.35369174225880001</v>
      </c>
      <c r="AF291" s="157">
        <v>0.34331664811950002</v>
      </c>
      <c r="AG291" s="157">
        <v>0.32732813050569998</v>
      </c>
      <c r="AH291" s="157">
        <v>0.34389371740390001</v>
      </c>
      <c r="AI291" s="157">
        <v>0.33124926691919998</v>
      </c>
      <c r="AJ291" s="157">
        <v>0.30272950602710003</v>
      </c>
      <c r="AK291" s="157">
        <v>0.34194471167950002</v>
      </c>
      <c r="AL291" s="157">
        <v>0</v>
      </c>
    </row>
    <row r="292" spans="1:38" x14ac:dyDescent="0.25">
      <c r="A292" s="157" t="s">
        <v>708</v>
      </c>
      <c r="B292" s="157">
        <v>1</v>
      </c>
      <c r="C292" s="157" t="s">
        <v>709</v>
      </c>
      <c r="D292" s="157" t="s">
        <v>572</v>
      </c>
      <c r="E292" s="157">
        <v>7</v>
      </c>
      <c r="F292" s="157">
        <v>0.2081506365294</v>
      </c>
      <c r="G292" s="157">
        <v>0.1392910795067</v>
      </c>
      <c r="H292" s="157">
        <v>0.22169422741</v>
      </c>
      <c r="I292" s="157">
        <v>0.24905947316669999</v>
      </c>
      <c r="J292" s="157">
        <v>0.1931926595081</v>
      </c>
      <c r="K292" s="157">
        <v>0.18183885360070001</v>
      </c>
      <c r="L292" s="157">
        <v>0.21154866782849999</v>
      </c>
      <c r="M292" s="157">
        <v>0.1190959221512</v>
      </c>
      <c r="N292" s="157">
        <v>0.20473523227420001</v>
      </c>
      <c r="O292" s="157">
        <v>0.31961795520320002</v>
      </c>
      <c r="P292" s="157">
        <v>0.1439103742601</v>
      </c>
      <c r="Q292" s="157">
        <v>0.17507575039430001</v>
      </c>
      <c r="R292" s="157">
        <v>0.20522896129439999</v>
      </c>
      <c r="S292" s="157">
        <v>0.1570265803948</v>
      </c>
      <c r="T292" s="157">
        <v>0.22581851340549999</v>
      </c>
      <c r="U292" s="157">
        <v>0.2175981962478</v>
      </c>
      <c r="V292" s="157">
        <v>0.2419756354799</v>
      </c>
      <c r="W292" s="157">
        <v>0.30515752060279999</v>
      </c>
      <c r="X292" s="157">
        <v>0.3039076286063</v>
      </c>
      <c r="Y292" s="157">
        <v>0.2050028300334</v>
      </c>
      <c r="Z292" s="157">
        <v>0.12970926334730001</v>
      </c>
      <c r="AA292" s="157">
        <v>0.13410553198790001</v>
      </c>
      <c r="AB292" s="157">
        <v>0.1204065793279</v>
      </c>
      <c r="AC292" s="157">
        <v>0.13009199665250001</v>
      </c>
      <c r="AD292" s="157">
        <v>0.1304348893958</v>
      </c>
      <c r="AE292" s="157">
        <v>0.13827725377880001</v>
      </c>
      <c r="AF292" s="157">
        <v>0.12321926766459999</v>
      </c>
      <c r="AG292" s="157">
        <v>0.12574408482069999</v>
      </c>
      <c r="AH292" s="157">
        <v>0.12717577397499999</v>
      </c>
      <c r="AI292" s="157">
        <v>0.12584768298810001</v>
      </c>
      <c r="AJ292" s="157">
        <v>0.11668126955499999</v>
      </c>
      <c r="AK292" s="157">
        <v>0.12751795134460001</v>
      </c>
      <c r="AL292" s="157">
        <v>0</v>
      </c>
    </row>
    <row r="293" spans="1:38" x14ac:dyDescent="0.25">
      <c r="A293" s="157" t="s">
        <v>708</v>
      </c>
      <c r="B293" s="157">
        <v>1</v>
      </c>
      <c r="C293" s="157" t="s">
        <v>709</v>
      </c>
      <c r="D293" s="157" t="s">
        <v>584</v>
      </c>
      <c r="E293" s="157">
        <v>7</v>
      </c>
      <c r="F293" s="157">
        <v>0.91013315316919996</v>
      </c>
      <c r="G293" s="157">
        <v>0.93816908996670001</v>
      </c>
      <c r="H293" s="157">
        <v>1.0136499420745</v>
      </c>
      <c r="I293" s="157">
        <v>0.99343570061429998</v>
      </c>
      <c r="J293" s="157">
        <v>1.0591581802037999</v>
      </c>
      <c r="K293" s="157">
        <v>0.98586403474380002</v>
      </c>
      <c r="L293" s="157">
        <v>1.0394306581616</v>
      </c>
      <c r="M293" s="157">
        <v>1.2431537419208001</v>
      </c>
      <c r="N293" s="157">
        <v>1.1286763529818999</v>
      </c>
      <c r="O293" s="157">
        <v>1.1394830543423999</v>
      </c>
      <c r="P293" s="157">
        <v>1.0346031597245</v>
      </c>
      <c r="Q293" s="157">
        <v>1.0595658640497001</v>
      </c>
      <c r="R293" s="157">
        <v>0.95983399992069995</v>
      </c>
      <c r="S293" s="157">
        <v>0.77673362352789999</v>
      </c>
      <c r="T293" s="157">
        <v>0.72438367400970005</v>
      </c>
      <c r="U293" s="157">
        <v>0.85943808818169998</v>
      </c>
      <c r="V293" s="157">
        <v>0.89476787743590003</v>
      </c>
      <c r="W293" s="157">
        <v>0.82768884120990005</v>
      </c>
      <c r="X293" s="157">
        <v>0.71145606807390005</v>
      </c>
      <c r="Y293" s="157">
        <v>0.61735130488309997</v>
      </c>
      <c r="Z293" s="157">
        <v>0.97331804499279995</v>
      </c>
      <c r="AA293" s="157">
        <v>0.91369613305249997</v>
      </c>
      <c r="AB293" s="157">
        <v>0.78957717244949999</v>
      </c>
      <c r="AC293" s="157">
        <v>0.83714351497619999</v>
      </c>
      <c r="AD293" s="157">
        <v>0.89405533255699998</v>
      </c>
      <c r="AE293" s="157">
        <v>0.90385905037040004</v>
      </c>
      <c r="AF293" s="157">
        <v>0.81237353193759998</v>
      </c>
      <c r="AG293" s="157">
        <v>0.8148317099722</v>
      </c>
      <c r="AH293" s="157">
        <v>0.83368838011540003</v>
      </c>
      <c r="AI293" s="157">
        <v>0.78946513623470005</v>
      </c>
      <c r="AJ293" s="157">
        <v>0.73747549948809998</v>
      </c>
      <c r="AK293" s="157">
        <v>0.80579877188649995</v>
      </c>
      <c r="AL293" s="157">
        <v>0</v>
      </c>
    </row>
    <row r="294" spans="1:38" x14ac:dyDescent="0.25">
      <c r="A294" s="157" t="s">
        <v>708</v>
      </c>
      <c r="B294" s="157">
        <v>1</v>
      </c>
      <c r="C294" s="157" t="s">
        <v>709</v>
      </c>
      <c r="D294" s="157" t="s">
        <v>586</v>
      </c>
      <c r="E294" s="157">
        <v>7</v>
      </c>
      <c r="F294" s="157">
        <v>0.14059570890590001</v>
      </c>
      <c r="G294" s="157">
        <v>0.1499483763028</v>
      </c>
      <c r="H294" s="157">
        <v>0.1345672098548</v>
      </c>
      <c r="I294" s="157">
        <v>0.11950039146999999</v>
      </c>
      <c r="J294" s="157">
        <v>0.13163136734790001</v>
      </c>
      <c r="K294" s="157">
        <v>0.15258876011399999</v>
      </c>
      <c r="L294" s="157">
        <v>0.1614146577609</v>
      </c>
      <c r="M294" s="157">
        <v>0.139065720098</v>
      </c>
      <c r="N294" s="157">
        <v>0.15053837503369999</v>
      </c>
      <c r="O294" s="157">
        <v>0.1963566190388</v>
      </c>
      <c r="P294" s="157">
        <v>0.17088660479039999</v>
      </c>
      <c r="Q294" s="157">
        <v>0.3198375279115</v>
      </c>
      <c r="R294" s="157">
        <v>0.1841117657429</v>
      </c>
      <c r="S294" s="157">
        <v>0.1359615707638</v>
      </c>
      <c r="T294" s="157">
        <v>0.18923573427410001</v>
      </c>
      <c r="U294" s="157">
        <v>0.1890629443297</v>
      </c>
      <c r="V294" s="157">
        <v>0.18694514693149999</v>
      </c>
      <c r="W294" s="157">
        <v>0.18373190240199999</v>
      </c>
      <c r="X294" s="157">
        <v>0.15362603391660001</v>
      </c>
      <c r="Y294" s="157">
        <v>0.15356155373729999</v>
      </c>
      <c r="Z294" s="157">
        <v>0.16271688832760001</v>
      </c>
      <c r="AA294" s="157">
        <v>0.17175376113519999</v>
      </c>
      <c r="AB294" s="157">
        <v>0.2026615994222</v>
      </c>
      <c r="AC294" s="157">
        <v>0.25157772766559999</v>
      </c>
      <c r="AD294" s="157">
        <v>0.27565014717929998</v>
      </c>
      <c r="AE294" s="157">
        <v>0.24765710272979999</v>
      </c>
      <c r="AF294" s="157">
        <v>0.20588638214169999</v>
      </c>
      <c r="AG294" s="157">
        <v>0.25355744680059999</v>
      </c>
      <c r="AH294" s="157">
        <v>0.25581803911090001</v>
      </c>
      <c r="AI294" s="157">
        <v>0.27821520796780003</v>
      </c>
      <c r="AJ294" s="157">
        <v>0.2176080051508</v>
      </c>
      <c r="AK294" s="157">
        <v>0.2112831277419</v>
      </c>
      <c r="AL294" s="157">
        <v>0</v>
      </c>
    </row>
    <row r="295" spans="1:38" x14ac:dyDescent="0.25">
      <c r="A295" s="157" t="s">
        <v>708</v>
      </c>
      <c r="B295" s="157">
        <v>1</v>
      </c>
      <c r="C295" s="157" t="s">
        <v>709</v>
      </c>
      <c r="D295" s="157" t="s">
        <v>573</v>
      </c>
      <c r="E295" s="157">
        <v>7</v>
      </c>
      <c r="F295" s="157">
        <v>0.31672141224049999</v>
      </c>
      <c r="G295" s="157">
        <v>0.29386220155830001</v>
      </c>
      <c r="H295" s="157">
        <v>0.30059243473469999</v>
      </c>
      <c r="I295" s="157">
        <v>0.28025078319180002</v>
      </c>
      <c r="J295" s="157">
        <v>0.3103552758084</v>
      </c>
      <c r="K295" s="157">
        <v>0.29012473696610003</v>
      </c>
      <c r="L295" s="157">
        <v>0.30800061167609999</v>
      </c>
      <c r="M295" s="157">
        <v>0.29861627639499999</v>
      </c>
      <c r="N295" s="157">
        <v>0.28609428876690002</v>
      </c>
      <c r="O295" s="157">
        <v>0.32561729887539997</v>
      </c>
      <c r="P295" s="157">
        <v>0.29467366340759998</v>
      </c>
      <c r="Q295" s="157">
        <v>0.28637482432169997</v>
      </c>
      <c r="R295" s="157">
        <v>0.34138243964929998</v>
      </c>
      <c r="S295" s="157">
        <v>0.30010614984490003</v>
      </c>
      <c r="T295" s="157">
        <v>0.29779000566199998</v>
      </c>
      <c r="U295" s="157">
        <v>0.28364977272519998</v>
      </c>
      <c r="V295" s="157">
        <v>0.30151079803000003</v>
      </c>
      <c r="W295" s="157">
        <v>0.2556236561113</v>
      </c>
      <c r="X295" s="157">
        <v>0.20690074570309999</v>
      </c>
      <c r="Y295" s="157">
        <v>0.21687619345049999</v>
      </c>
      <c r="Z295" s="157">
        <v>0.21926368004569999</v>
      </c>
      <c r="AA295" s="157">
        <v>0.19851557178410001</v>
      </c>
      <c r="AB295" s="157">
        <v>0.1913992855636</v>
      </c>
      <c r="AC295" s="157">
        <v>0.21543133196209999</v>
      </c>
      <c r="AD295" s="157">
        <v>0.20822202042249999</v>
      </c>
      <c r="AE295" s="157">
        <v>0.1999801382494</v>
      </c>
      <c r="AF295" s="157">
        <v>0.19277942135539999</v>
      </c>
      <c r="AG295" s="157">
        <v>0.19259409487679999</v>
      </c>
      <c r="AH295" s="157">
        <v>0.18072924720299999</v>
      </c>
      <c r="AI295" s="157">
        <v>0.17833622557830001</v>
      </c>
      <c r="AJ295" s="157">
        <v>0.16567117670379999</v>
      </c>
      <c r="AK295" s="157">
        <v>0.17468216000690001</v>
      </c>
      <c r="AL295" s="157">
        <v>0</v>
      </c>
    </row>
    <row r="296" spans="1:38" x14ac:dyDescent="0.25">
      <c r="A296" s="157" t="s">
        <v>708</v>
      </c>
      <c r="B296" s="157">
        <v>1</v>
      </c>
      <c r="C296" s="157" t="s">
        <v>709</v>
      </c>
      <c r="D296" s="157" t="s">
        <v>576</v>
      </c>
      <c r="E296" s="157">
        <v>7</v>
      </c>
      <c r="F296" s="157">
        <v>8.2712449945999994E-2</v>
      </c>
      <c r="G296" s="157">
        <v>5.0831990067800002E-2</v>
      </c>
      <c r="H296" s="157">
        <v>5.5330030807600003E-2</v>
      </c>
      <c r="I296" s="157">
        <v>6.5396108494999994E-2</v>
      </c>
      <c r="J296" s="157">
        <v>6.8342337600799996E-2</v>
      </c>
      <c r="K296" s="157">
        <v>5.9699908980900003E-2</v>
      </c>
      <c r="L296" s="157">
        <v>5.7522903062499998E-2</v>
      </c>
      <c r="M296" s="157">
        <v>5.96053511043E-2</v>
      </c>
      <c r="N296" s="157">
        <v>6.4022164161299994E-2</v>
      </c>
      <c r="O296" s="157">
        <v>5.5989749180500002E-2</v>
      </c>
      <c r="P296" s="157">
        <v>8.1591411994200003E-2</v>
      </c>
      <c r="Q296" s="157">
        <v>6.5404402476400003E-2</v>
      </c>
      <c r="R296" s="157">
        <v>5.5273590555000002E-2</v>
      </c>
      <c r="S296" s="157">
        <v>5.4760182729200003E-2</v>
      </c>
      <c r="T296" s="157">
        <v>5.1001872408399998E-2</v>
      </c>
      <c r="U296" s="157">
        <v>6.7284644173700003E-2</v>
      </c>
      <c r="V296" s="157">
        <v>8.1056834412699993E-2</v>
      </c>
      <c r="W296" s="157">
        <v>6.3055714983600006E-2</v>
      </c>
      <c r="X296" s="157">
        <v>5.4881779725600002E-2</v>
      </c>
      <c r="Y296" s="157">
        <v>4.5190406442699997E-2</v>
      </c>
      <c r="Z296" s="157">
        <v>7.7606337979599996E-2</v>
      </c>
      <c r="AA296" s="157">
        <v>8.0318644531900005E-2</v>
      </c>
      <c r="AB296" s="157">
        <v>6.7479301364400002E-2</v>
      </c>
      <c r="AC296" s="157">
        <v>8.2199953564499995E-2</v>
      </c>
      <c r="AD296" s="157">
        <v>8.3709425010000005E-2</v>
      </c>
      <c r="AE296" s="157">
        <v>8.9364947664800007E-2</v>
      </c>
      <c r="AF296" s="157">
        <v>8.0426833143800003E-2</v>
      </c>
      <c r="AG296" s="157">
        <v>8.8362834784599997E-2</v>
      </c>
      <c r="AH296" s="157">
        <v>7.1387838348200006E-2</v>
      </c>
      <c r="AI296" s="157">
        <v>6.4527688104100006E-2</v>
      </c>
      <c r="AJ296" s="157">
        <v>5.9452870997400001E-2</v>
      </c>
      <c r="AK296" s="157">
        <v>6.4093913898300006E-2</v>
      </c>
      <c r="AL296" s="157">
        <v>0</v>
      </c>
    </row>
    <row r="297" spans="1:38" x14ac:dyDescent="0.25">
      <c r="A297" s="157" t="s">
        <v>708</v>
      </c>
      <c r="B297" s="157">
        <v>1</v>
      </c>
      <c r="C297" s="157" t="s">
        <v>709</v>
      </c>
      <c r="D297" s="157" t="s">
        <v>578</v>
      </c>
      <c r="E297" s="157">
        <v>7</v>
      </c>
      <c r="F297" s="157">
        <v>1.5597718614588001</v>
      </c>
      <c r="G297" s="157">
        <v>1.5562028683761999</v>
      </c>
      <c r="H297" s="157">
        <v>1.8012418064711999</v>
      </c>
      <c r="I297" s="157">
        <v>1.4295912776749</v>
      </c>
      <c r="J297" s="157">
        <v>1.5090690088490999</v>
      </c>
      <c r="K297" s="157">
        <v>1.4536841298708001</v>
      </c>
      <c r="L297" s="157">
        <v>1.3277723287484999</v>
      </c>
      <c r="M297" s="157">
        <v>1.3656204839617001</v>
      </c>
      <c r="N297" s="157">
        <v>1.5461812215005999</v>
      </c>
      <c r="O297" s="157">
        <v>2.1332778587188002</v>
      </c>
      <c r="P297" s="157">
        <v>1.5381352676733</v>
      </c>
      <c r="Q297" s="157">
        <v>1.7326664411582</v>
      </c>
      <c r="R297" s="157">
        <v>1.6705794070422</v>
      </c>
      <c r="S297" s="157">
        <v>1.2045093833742999</v>
      </c>
      <c r="T297" s="157">
        <v>1.4296447894324</v>
      </c>
      <c r="U297" s="157">
        <v>1.3677928811643001</v>
      </c>
      <c r="V297" s="157">
        <v>1.3249527052043</v>
      </c>
      <c r="W297" s="157">
        <v>1.3331531615139001</v>
      </c>
      <c r="X297" s="157">
        <v>1.3268607753038</v>
      </c>
      <c r="Y297" s="157">
        <v>1.1388084073631</v>
      </c>
      <c r="Z297" s="157">
        <v>0.95349454652950005</v>
      </c>
      <c r="AA297" s="157">
        <v>0.9073812861503</v>
      </c>
      <c r="AB297" s="157">
        <v>0.77874662675200002</v>
      </c>
      <c r="AC297" s="157">
        <v>0.88681968363770003</v>
      </c>
      <c r="AD297" s="157">
        <v>0.91380077779119995</v>
      </c>
      <c r="AE297" s="157">
        <v>0.93241351106540005</v>
      </c>
      <c r="AF297" s="157">
        <v>0.89200914962590006</v>
      </c>
      <c r="AG297" s="157">
        <v>0.84005434731719997</v>
      </c>
      <c r="AH297" s="157">
        <v>0.88545473529550001</v>
      </c>
      <c r="AI297" s="157">
        <v>0.84946144515139999</v>
      </c>
      <c r="AJ297" s="157">
        <v>0.79206969128549998</v>
      </c>
      <c r="AK297" s="157">
        <v>0.8547389536976</v>
      </c>
      <c r="AL297" s="157">
        <v>0</v>
      </c>
    </row>
    <row r="298" spans="1:38" x14ac:dyDescent="0.25">
      <c r="A298" s="157" t="s">
        <v>708</v>
      </c>
      <c r="B298" s="157">
        <v>1</v>
      </c>
      <c r="C298" s="157" t="s">
        <v>709</v>
      </c>
      <c r="D298" s="157" t="s">
        <v>580</v>
      </c>
      <c r="E298" s="157">
        <v>7</v>
      </c>
      <c r="F298" s="157">
        <v>0.60643173745860002</v>
      </c>
      <c r="G298" s="157">
        <v>0.95563715879419997</v>
      </c>
      <c r="H298" s="157">
        <v>0.89488402049920002</v>
      </c>
      <c r="I298" s="157">
        <v>0.78793825133380002</v>
      </c>
      <c r="J298" s="157">
        <v>0.7777107498236</v>
      </c>
      <c r="K298" s="157">
        <v>0.68644862552399999</v>
      </c>
      <c r="L298" s="157">
        <v>0.21184645305159999</v>
      </c>
      <c r="M298" s="157">
        <v>0.24747927324249999</v>
      </c>
      <c r="N298" s="157">
        <v>0.2393516539178</v>
      </c>
      <c r="O298" s="157">
        <v>0.33211634516740002</v>
      </c>
      <c r="P298" s="157">
        <v>0.1834926296263</v>
      </c>
      <c r="Q298" s="157">
        <v>0.19059509822010001</v>
      </c>
      <c r="R298" s="157">
        <v>0.18554421589619999</v>
      </c>
      <c r="S298" s="157">
        <v>0.17165574459919999</v>
      </c>
      <c r="T298" s="157">
        <v>0.20449137289880001</v>
      </c>
      <c r="U298" s="157">
        <v>0.20044376792650001</v>
      </c>
      <c r="V298" s="157">
        <v>0.2142393691957</v>
      </c>
      <c r="W298" s="157">
        <v>0.48917617486080001</v>
      </c>
      <c r="X298" s="157">
        <v>0.18930521295210001</v>
      </c>
      <c r="Y298" s="157">
        <v>0.17217905149570001</v>
      </c>
      <c r="Z298" s="157">
        <v>0.21576837525670001</v>
      </c>
      <c r="AA298" s="157">
        <v>0.21822939243799999</v>
      </c>
      <c r="AB298" s="157">
        <v>0.20936415409129999</v>
      </c>
      <c r="AC298" s="157">
        <v>0.22567158338160001</v>
      </c>
      <c r="AD298" s="157">
        <v>0.24056303272560001</v>
      </c>
      <c r="AE298" s="157">
        <v>0.25948314062990002</v>
      </c>
      <c r="AF298" s="157">
        <v>0.2241612415742</v>
      </c>
      <c r="AG298" s="157">
        <v>0.22286919295159999</v>
      </c>
      <c r="AH298" s="157">
        <v>0.22839000000619999</v>
      </c>
      <c r="AI298" s="157">
        <v>0.22016465813780001</v>
      </c>
      <c r="AJ298" s="157">
        <v>0.21417335643249999</v>
      </c>
      <c r="AK298" s="157">
        <v>0.21224823469179999</v>
      </c>
      <c r="AL298" s="157">
        <v>0</v>
      </c>
    </row>
    <row r="299" spans="1:38" x14ac:dyDescent="0.25">
      <c r="A299" s="157" t="s">
        <v>708</v>
      </c>
      <c r="B299" s="157">
        <v>1</v>
      </c>
      <c r="C299" s="157" t="s">
        <v>709</v>
      </c>
      <c r="D299" s="157" t="s">
        <v>574</v>
      </c>
      <c r="E299" s="157">
        <v>7</v>
      </c>
      <c r="F299" s="157">
        <v>8.6059314484300001E-2</v>
      </c>
      <c r="G299" s="157">
        <v>6.9787725318499999E-2</v>
      </c>
      <c r="H299" s="157">
        <v>6.7816948811899994E-2</v>
      </c>
      <c r="I299" s="157">
        <v>6.16349083821E-2</v>
      </c>
      <c r="J299" s="157">
        <v>0.10418102193629999</v>
      </c>
      <c r="K299" s="157">
        <v>6.7131664531199994E-2</v>
      </c>
      <c r="L299" s="157">
        <v>7.6484238457999995E-2</v>
      </c>
      <c r="M299" s="157">
        <v>6.7692386270000002E-2</v>
      </c>
      <c r="N299" s="157">
        <v>7.4947385139200004E-2</v>
      </c>
      <c r="O299" s="157">
        <v>8.9139418488299996E-2</v>
      </c>
      <c r="P299" s="157">
        <v>0.1015679071313</v>
      </c>
      <c r="Q299" s="157">
        <v>0.1106990869069</v>
      </c>
      <c r="R299" s="157">
        <v>7.1863786910999997E-2</v>
      </c>
      <c r="S299" s="157">
        <v>6.92940226011E-2</v>
      </c>
      <c r="T299" s="157">
        <v>6.2914162724499997E-2</v>
      </c>
      <c r="U299" s="157">
        <v>6.3530674607699997E-2</v>
      </c>
      <c r="V299" s="157">
        <v>6.9416576151200005E-2</v>
      </c>
      <c r="W299" s="157">
        <v>6.7126585729599994E-2</v>
      </c>
      <c r="X299" s="157">
        <v>7.3243303543400001E-2</v>
      </c>
      <c r="Y299" s="157">
        <v>6.2730595994300004E-2</v>
      </c>
      <c r="Z299" s="157">
        <v>0.19173379049870001</v>
      </c>
      <c r="AA299" s="157">
        <v>0.17873097759119999</v>
      </c>
      <c r="AB299" s="157">
        <v>0.15856342382890001</v>
      </c>
      <c r="AC299" s="157">
        <v>0.16340688917439999</v>
      </c>
      <c r="AD299" s="157">
        <v>0.17064604005110001</v>
      </c>
      <c r="AE299" s="157">
        <v>0.16103931782870001</v>
      </c>
      <c r="AF299" s="157">
        <v>0.1627857609325</v>
      </c>
      <c r="AG299" s="157">
        <v>0.19324585247769999</v>
      </c>
      <c r="AH299" s="157">
        <v>0.19632094760489999</v>
      </c>
      <c r="AI299" s="157">
        <v>0.19672509750229999</v>
      </c>
      <c r="AJ299" s="157">
        <v>0.1770624744597</v>
      </c>
      <c r="AK299" s="157">
        <v>0.19250348983580001</v>
      </c>
      <c r="AL299" s="157">
        <v>0</v>
      </c>
    </row>
    <row r="300" spans="1:38" x14ac:dyDescent="0.25">
      <c r="A300" s="157" t="s">
        <v>708</v>
      </c>
      <c r="B300" s="157">
        <v>1</v>
      </c>
      <c r="C300" s="157" t="s">
        <v>709</v>
      </c>
      <c r="D300" s="157" t="s">
        <v>582</v>
      </c>
      <c r="E300" s="157">
        <v>7</v>
      </c>
      <c r="F300" s="157">
        <v>1.1163683438809999</v>
      </c>
      <c r="G300" s="157">
        <v>1.0085138271489</v>
      </c>
      <c r="H300" s="157">
        <v>1.147804926651</v>
      </c>
      <c r="I300" s="157">
        <v>1.0461953327346001</v>
      </c>
      <c r="J300" s="157">
        <v>1.1203816459391001</v>
      </c>
      <c r="K300" s="157">
        <v>1.1791376298359999</v>
      </c>
      <c r="L300" s="157">
        <v>1.1038100553446</v>
      </c>
      <c r="M300" s="157">
        <v>1.0600247499801001</v>
      </c>
      <c r="N300" s="157">
        <v>1.2487737733266999</v>
      </c>
      <c r="O300" s="157">
        <v>1.5212188013529</v>
      </c>
      <c r="P300" s="157">
        <v>1.3140361313883999</v>
      </c>
      <c r="Q300" s="157">
        <v>1.3208139719136001</v>
      </c>
      <c r="R300" s="157">
        <v>1.2110706887506999</v>
      </c>
      <c r="S300" s="157">
        <v>1.0957129159225001</v>
      </c>
      <c r="T300" s="157">
        <v>1.3927611173156</v>
      </c>
      <c r="U300" s="157">
        <v>1.3635847365289</v>
      </c>
      <c r="V300" s="157">
        <v>1.3387303207550001</v>
      </c>
      <c r="W300" s="157">
        <v>1.1722034984178999</v>
      </c>
      <c r="X300" s="157">
        <v>1.2095474330945</v>
      </c>
      <c r="Y300" s="157">
        <v>0.96991707939570004</v>
      </c>
      <c r="Z300" s="157">
        <v>0.81924547073440002</v>
      </c>
      <c r="AA300" s="157">
        <v>0.72760181195130003</v>
      </c>
      <c r="AB300" s="157">
        <v>0.71820985985829999</v>
      </c>
      <c r="AC300" s="157">
        <v>0.77733523152189998</v>
      </c>
      <c r="AD300" s="157">
        <v>0.78485541759120003</v>
      </c>
      <c r="AE300" s="157">
        <v>0.83964684509090004</v>
      </c>
      <c r="AF300" s="157">
        <v>0.78321452897590005</v>
      </c>
      <c r="AG300" s="157">
        <v>0.73524141968989998</v>
      </c>
      <c r="AH300" s="157">
        <v>0.70847767355769997</v>
      </c>
      <c r="AI300" s="157">
        <v>0.62310929622</v>
      </c>
      <c r="AJ300" s="157">
        <v>0.55743700761350001</v>
      </c>
      <c r="AK300" s="157">
        <v>0.61234376891010001</v>
      </c>
      <c r="AL300" s="157">
        <v>0</v>
      </c>
    </row>
    <row r="301" spans="1:38" x14ac:dyDescent="0.25">
      <c r="A301" s="157" t="s">
        <v>708</v>
      </c>
      <c r="B301" s="157">
        <v>1</v>
      </c>
      <c r="C301" s="157" t="s">
        <v>709</v>
      </c>
      <c r="D301" s="157" t="s">
        <v>587</v>
      </c>
      <c r="E301" s="157">
        <v>7</v>
      </c>
      <c r="F301" s="157">
        <v>2.6896439678903001</v>
      </c>
      <c r="G301" s="157">
        <v>2.4917322367847001</v>
      </c>
      <c r="H301" s="157">
        <v>3.1307828718975999</v>
      </c>
      <c r="I301" s="157">
        <v>2.8704227872122998</v>
      </c>
      <c r="J301" s="157">
        <v>3.0567455609191998</v>
      </c>
      <c r="K301" s="157">
        <v>3.0134024633376</v>
      </c>
      <c r="L301" s="157">
        <v>2.7289991823470001</v>
      </c>
      <c r="M301" s="157">
        <v>2.3013271190498998</v>
      </c>
      <c r="N301" s="157">
        <v>2.6574853666418998</v>
      </c>
      <c r="O301" s="157">
        <v>3.3887101177645</v>
      </c>
      <c r="P301" s="157">
        <v>2.6973029172978999</v>
      </c>
      <c r="Q301" s="157">
        <v>2.8052993906783001</v>
      </c>
      <c r="R301" s="157">
        <v>2.8829240834135001</v>
      </c>
      <c r="S301" s="157">
        <v>3.1146136561399</v>
      </c>
      <c r="T301" s="157">
        <v>3.3296812143788999</v>
      </c>
      <c r="U301" s="157">
        <v>2.9884230828519001</v>
      </c>
      <c r="V301" s="157">
        <v>2.9969297091081</v>
      </c>
      <c r="W301" s="157">
        <v>2.3653276905740999</v>
      </c>
      <c r="X301" s="157">
        <v>2.6734998413999</v>
      </c>
      <c r="Y301" s="157">
        <v>2.1315549273982</v>
      </c>
      <c r="Z301" s="157">
        <v>2.0079425268768998</v>
      </c>
      <c r="AA301" s="157">
        <v>1.9050849054098999</v>
      </c>
      <c r="AB301" s="157">
        <v>2.9836824268936999</v>
      </c>
      <c r="AC301" s="157">
        <v>3.1547929547022</v>
      </c>
      <c r="AD301" s="157">
        <v>2.2534193314849</v>
      </c>
      <c r="AE301" s="157">
        <v>3.4728767724671998</v>
      </c>
      <c r="AF301" s="157">
        <v>3.0008234306438002</v>
      </c>
      <c r="AG301" s="157">
        <v>3.3338813540558001</v>
      </c>
      <c r="AH301" s="157">
        <v>3.5665951062357002</v>
      </c>
      <c r="AI301" s="157">
        <v>3.3716126262945001</v>
      </c>
      <c r="AJ301" s="157">
        <v>2.5658933242683002</v>
      </c>
      <c r="AK301" s="157">
        <v>3.4431717800601001</v>
      </c>
      <c r="AL301" s="157">
        <v>0</v>
      </c>
    </row>
    <row r="302" spans="1:38" x14ac:dyDescent="0.25">
      <c r="A302" s="157" t="s">
        <v>708</v>
      </c>
      <c r="B302" s="157">
        <v>1</v>
      </c>
      <c r="C302" s="157" t="s">
        <v>709</v>
      </c>
      <c r="D302" s="157" t="s">
        <v>588</v>
      </c>
      <c r="E302" s="157">
        <v>7</v>
      </c>
      <c r="F302" s="157">
        <v>0.82577530804569999</v>
      </c>
      <c r="G302" s="157">
        <v>0.88607739069290004</v>
      </c>
      <c r="H302" s="157">
        <v>0.99727628986979999</v>
      </c>
      <c r="I302" s="157">
        <v>1.0097463821146</v>
      </c>
      <c r="J302" s="157">
        <v>1.0634515541052001</v>
      </c>
      <c r="K302" s="157">
        <v>0.90361980993680002</v>
      </c>
      <c r="L302" s="157">
        <v>0.83682523217460003</v>
      </c>
      <c r="M302" s="157">
        <v>0.92507467011489997</v>
      </c>
      <c r="N302" s="157">
        <v>0.92834157665509998</v>
      </c>
      <c r="O302" s="157">
        <v>1.4123253891950001</v>
      </c>
      <c r="P302" s="157">
        <v>0.89907578838869995</v>
      </c>
      <c r="Q302" s="157">
        <v>0.94761590557419995</v>
      </c>
      <c r="R302" s="157">
        <v>1.0080054672490999</v>
      </c>
      <c r="S302" s="157">
        <v>0.84842406143390003</v>
      </c>
      <c r="T302" s="157">
        <v>1.0613204994309</v>
      </c>
      <c r="U302" s="157">
        <v>1.3374964312943001</v>
      </c>
      <c r="V302" s="157">
        <v>1.5801519101078001</v>
      </c>
      <c r="W302" s="157">
        <v>0.76066374143420001</v>
      </c>
      <c r="X302" s="157">
        <v>0.73683333281889996</v>
      </c>
      <c r="Y302" s="157">
        <v>0.69499509073120003</v>
      </c>
      <c r="Z302" s="157">
        <v>0.60204997691259998</v>
      </c>
      <c r="AA302" s="157">
        <v>0.6052031463459</v>
      </c>
      <c r="AB302" s="157">
        <v>0.5686875381855</v>
      </c>
      <c r="AC302" s="157">
        <v>0.62000225967120004</v>
      </c>
      <c r="AD302" s="157">
        <v>0.69404153927809997</v>
      </c>
      <c r="AE302" s="157">
        <v>0.77426074642669995</v>
      </c>
      <c r="AF302" s="157">
        <v>0.73994546485180002</v>
      </c>
      <c r="AG302" s="157">
        <v>0.72035245395580005</v>
      </c>
      <c r="AH302" s="157">
        <v>0.7481993322771</v>
      </c>
      <c r="AI302" s="157">
        <v>0.72630408874579999</v>
      </c>
      <c r="AJ302" s="157">
        <v>0.61690641786389999</v>
      </c>
      <c r="AK302" s="157">
        <v>0.62074588131029995</v>
      </c>
      <c r="AL302" s="157">
        <v>0</v>
      </c>
    </row>
    <row r="303" spans="1:38" x14ac:dyDescent="0.25">
      <c r="A303" s="157" t="s">
        <v>708</v>
      </c>
      <c r="B303" s="157">
        <v>1</v>
      </c>
      <c r="C303" s="157" t="s">
        <v>709</v>
      </c>
      <c r="D303" s="157" t="s">
        <v>589</v>
      </c>
      <c r="E303" s="157">
        <v>7</v>
      </c>
      <c r="F303" s="157">
        <v>0.43281068996400002</v>
      </c>
      <c r="G303" s="157">
        <v>0.39249811852979999</v>
      </c>
      <c r="H303" s="157">
        <v>0.46815566756979998</v>
      </c>
      <c r="I303" s="157">
        <v>0.402615770915</v>
      </c>
      <c r="J303" s="157">
        <v>0.4067153118131</v>
      </c>
      <c r="K303" s="157">
        <v>0.40982099426410001</v>
      </c>
      <c r="L303" s="157">
        <v>0.4084143956797</v>
      </c>
      <c r="M303" s="157">
        <v>0.37267818305529998</v>
      </c>
      <c r="N303" s="157">
        <v>0.42425376084729999</v>
      </c>
      <c r="O303" s="157">
        <v>0.55326621305779999</v>
      </c>
      <c r="P303" s="157">
        <v>0.3983163537751</v>
      </c>
      <c r="Q303" s="157">
        <v>0.34072875671739999</v>
      </c>
      <c r="R303" s="157">
        <v>0.35217799160390001</v>
      </c>
      <c r="S303" s="157">
        <v>0.31320686522640001</v>
      </c>
      <c r="T303" s="157">
        <v>0.33228478215439999</v>
      </c>
      <c r="U303" s="157">
        <v>0.31457341172190001</v>
      </c>
      <c r="V303" s="157">
        <v>0.3166042558228</v>
      </c>
      <c r="W303" s="157">
        <v>0.32178405455019998</v>
      </c>
      <c r="X303" s="157">
        <v>0.32645970644569999</v>
      </c>
      <c r="Y303" s="157">
        <v>0.27925900763830003</v>
      </c>
      <c r="Z303" s="157">
        <v>0.2670631099811</v>
      </c>
      <c r="AA303" s="157">
        <v>0.25852787446390002</v>
      </c>
      <c r="AB303" s="157">
        <v>0.23304916773189999</v>
      </c>
      <c r="AC303" s="157">
        <v>0.27913333099850002</v>
      </c>
      <c r="AD303" s="157">
        <v>0.29006448605610002</v>
      </c>
      <c r="AE303" s="157">
        <v>0.30257745092760002</v>
      </c>
      <c r="AF303" s="157">
        <v>0.28644071204659999</v>
      </c>
      <c r="AG303" s="157">
        <v>0.26851292039199998</v>
      </c>
      <c r="AH303" s="157">
        <v>0.26537748955590001</v>
      </c>
      <c r="AI303" s="157">
        <v>0.246048035177</v>
      </c>
      <c r="AJ303" s="157">
        <v>0.23489718685620001</v>
      </c>
      <c r="AK303" s="157">
        <v>0.2391730540557</v>
      </c>
      <c r="AL303" s="157">
        <v>0</v>
      </c>
    </row>
    <row r="304" spans="1:38" x14ac:dyDescent="0.25">
      <c r="A304" s="157" t="s">
        <v>708</v>
      </c>
      <c r="B304" s="157">
        <v>1</v>
      </c>
      <c r="C304" s="157" t="s">
        <v>709</v>
      </c>
      <c r="D304" s="157" t="s">
        <v>590</v>
      </c>
      <c r="E304" s="157">
        <v>7</v>
      </c>
      <c r="F304" s="157">
        <v>2.3372097572129</v>
      </c>
      <c r="G304" s="157">
        <v>2.2005271394638002</v>
      </c>
      <c r="H304" s="157">
        <v>2.5349288816456998</v>
      </c>
      <c r="I304" s="157">
        <v>2.1783948613358999</v>
      </c>
      <c r="J304" s="157">
        <v>2.4777421803427</v>
      </c>
      <c r="K304" s="157">
        <v>3.1982107901056001</v>
      </c>
      <c r="L304" s="157">
        <v>2.6868109577683001</v>
      </c>
      <c r="M304" s="157">
        <v>1.9895489869934999</v>
      </c>
      <c r="N304" s="157">
        <v>2.5049132705971</v>
      </c>
      <c r="O304" s="157">
        <v>3.3359381104003001</v>
      </c>
      <c r="P304" s="157">
        <v>3.2126580734953998</v>
      </c>
      <c r="Q304" s="157">
        <v>2.8362411674293</v>
      </c>
      <c r="R304" s="157">
        <v>3.2071999071134001</v>
      </c>
      <c r="S304" s="157">
        <v>3.5092703960167002</v>
      </c>
      <c r="T304" s="157">
        <v>6.6365849351007</v>
      </c>
      <c r="U304" s="157">
        <v>4.5111476804657</v>
      </c>
      <c r="V304" s="157">
        <v>4.0864940573441997</v>
      </c>
      <c r="W304" s="157">
        <v>2.5085416618720999</v>
      </c>
      <c r="X304" s="157">
        <v>3.3046798085586002</v>
      </c>
      <c r="Y304" s="157">
        <v>2.4446042298069002</v>
      </c>
      <c r="Z304" s="157">
        <v>2.8649928109031002</v>
      </c>
      <c r="AA304" s="157">
        <v>2.7091668815807002</v>
      </c>
      <c r="AB304" s="157">
        <v>3.9487076323169998</v>
      </c>
      <c r="AC304" s="157">
        <v>4.3531856031437002</v>
      </c>
      <c r="AD304" s="157">
        <v>2.7818176971587998</v>
      </c>
      <c r="AE304" s="157">
        <v>4.6880833796624</v>
      </c>
      <c r="AF304" s="157">
        <v>3.5023831570602</v>
      </c>
      <c r="AG304" s="157">
        <v>4.2714015158127001</v>
      </c>
      <c r="AH304" s="157">
        <v>4.7095602835891999</v>
      </c>
      <c r="AI304" s="157">
        <v>4.3181384187205998</v>
      </c>
      <c r="AJ304" s="157">
        <v>2.7965949689666001</v>
      </c>
      <c r="AK304" s="157">
        <v>4.5775564884106004</v>
      </c>
      <c r="AL304" s="157">
        <v>0</v>
      </c>
    </row>
    <row r="305" spans="1:38" x14ac:dyDescent="0.25">
      <c r="A305" s="157" t="s">
        <v>708</v>
      </c>
      <c r="B305" s="157">
        <v>1</v>
      </c>
      <c r="C305" s="157" t="s">
        <v>709</v>
      </c>
      <c r="D305" s="157" t="s">
        <v>705</v>
      </c>
      <c r="E305" s="157">
        <v>7</v>
      </c>
      <c r="F305" s="157">
        <v>2.2736188216705</v>
      </c>
      <c r="G305" s="157">
        <v>3.4830444842283002</v>
      </c>
      <c r="H305" s="157">
        <v>1.6109362065049</v>
      </c>
      <c r="I305" s="157">
        <v>1.5759784471925999</v>
      </c>
      <c r="J305" s="157">
        <v>1.3802437241479999</v>
      </c>
      <c r="K305" s="157">
        <v>3.2397787498485999</v>
      </c>
      <c r="L305" s="157">
        <v>4.4341505214200003</v>
      </c>
      <c r="M305" s="157">
        <v>4.7030841506107999</v>
      </c>
      <c r="N305" s="157">
        <v>4.6742964402901999</v>
      </c>
      <c r="O305" s="157">
        <v>8.2538323475680002</v>
      </c>
      <c r="P305" s="157">
        <v>8.9570986831999999</v>
      </c>
      <c r="Q305" s="157">
        <v>3.0459434690813998</v>
      </c>
      <c r="R305" s="157">
        <v>6.3971964837646</v>
      </c>
      <c r="S305" s="157">
        <v>5.0647359250633004</v>
      </c>
      <c r="T305" s="157">
        <v>4.1913492762400004</v>
      </c>
      <c r="U305" s="157">
        <v>4.02087043592</v>
      </c>
      <c r="V305" s="157">
        <v>2.67482182576</v>
      </c>
      <c r="W305" s="157">
        <v>3.4204040595545999</v>
      </c>
      <c r="X305" s="157">
        <v>2.4970197630767998</v>
      </c>
      <c r="Y305" s="157">
        <v>0.88511133726400004</v>
      </c>
      <c r="Z305" s="157">
        <v>0.28219597806399999</v>
      </c>
      <c r="AA305" s="157">
        <v>0.32828930886399998</v>
      </c>
      <c r="AB305" s="157">
        <v>0.65950008917759995</v>
      </c>
      <c r="AC305" s="157">
        <v>0.230851396864</v>
      </c>
      <c r="AD305" s="157">
        <v>0.31548732846400002</v>
      </c>
      <c r="AE305" s="157">
        <v>0.25998132846400002</v>
      </c>
      <c r="AF305" s="157">
        <v>0.21540199523549999</v>
      </c>
      <c r="AG305" s="157">
        <v>6.5518928463999995E-2</v>
      </c>
      <c r="AH305" s="157">
        <v>6.5518928463999995E-2</v>
      </c>
      <c r="AI305" s="157">
        <v>6.5518928463999995E-2</v>
      </c>
      <c r="AJ305" s="157">
        <v>6.5698432377599994E-2</v>
      </c>
      <c r="AK305" s="157">
        <v>6.5518928463999995E-2</v>
      </c>
      <c r="AL305" s="157">
        <v>0</v>
      </c>
    </row>
    <row r="306" spans="1:38" x14ac:dyDescent="0.25">
      <c r="A306" s="157" t="s">
        <v>708</v>
      </c>
      <c r="B306" s="157">
        <v>1</v>
      </c>
      <c r="C306" s="157" t="s">
        <v>709</v>
      </c>
      <c r="D306" s="157" t="s">
        <v>592</v>
      </c>
      <c r="E306" s="157">
        <v>7</v>
      </c>
      <c r="F306" s="157">
        <v>8.0362841236900004E-2</v>
      </c>
      <c r="G306" s="157">
        <v>6.27274874664E-2</v>
      </c>
      <c r="H306" s="157">
        <v>6.6600295460699996E-2</v>
      </c>
      <c r="I306" s="157">
        <v>6.5408155966299994E-2</v>
      </c>
      <c r="J306" s="157">
        <v>6.8556408479099995E-2</v>
      </c>
      <c r="K306" s="157">
        <v>6.6504847337100007E-2</v>
      </c>
      <c r="L306" s="157">
        <v>6.6370404619200005E-2</v>
      </c>
      <c r="M306" s="157">
        <v>6.4048034412899996E-2</v>
      </c>
      <c r="N306" s="157">
        <v>6.8132353913500004E-2</v>
      </c>
      <c r="O306" s="157">
        <v>8.3737513921200005E-2</v>
      </c>
      <c r="P306" s="157">
        <v>7.0474011365800004E-2</v>
      </c>
      <c r="Q306" s="157">
        <v>6.8715718950499993E-2</v>
      </c>
      <c r="R306" s="157">
        <v>7.2766665864999996E-2</v>
      </c>
      <c r="S306" s="157">
        <v>6.1365451674699999E-2</v>
      </c>
      <c r="T306" s="157">
        <v>5.79534338974E-2</v>
      </c>
      <c r="U306" s="157">
        <v>6.3793188613299995E-2</v>
      </c>
      <c r="V306" s="157">
        <v>6.4480167572800007E-2</v>
      </c>
      <c r="W306" s="157">
        <v>6.1058763497500002E-2</v>
      </c>
      <c r="X306" s="157">
        <v>5.8980369368699999E-2</v>
      </c>
      <c r="Y306" s="157">
        <v>5.0189351639399998E-2</v>
      </c>
      <c r="Z306" s="157">
        <v>5.3307760499400003E-2</v>
      </c>
      <c r="AA306" s="157">
        <v>4.9549563054899999E-2</v>
      </c>
      <c r="AB306" s="157">
        <v>4.6023710409200003E-2</v>
      </c>
      <c r="AC306" s="157">
        <v>5.2675420841799998E-2</v>
      </c>
      <c r="AD306" s="157">
        <v>5.4823064801500003E-2</v>
      </c>
      <c r="AE306" s="157">
        <v>5.6768157357100002E-2</v>
      </c>
      <c r="AF306" s="157">
        <v>5.0495034493499999E-2</v>
      </c>
      <c r="AG306" s="157">
        <v>6.1120101027200002E-2</v>
      </c>
      <c r="AH306" s="157">
        <v>5.4834055243699997E-2</v>
      </c>
      <c r="AI306" s="157">
        <v>4.76435844673E-2</v>
      </c>
      <c r="AJ306" s="157">
        <v>4.3096813819199997E-2</v>
      </c>
      <c r="AK306" s="157">
        <v>4.6026325359299999E-2</v>
      </c>
      <c r="AL306" s="157">
        <v>0</v>
      </c>
    </row>
    <row r="307" spans="1:38" x14ac:dyDescent="0.25">
      <c r="A307" s="157" t="s">
        <v>708</v>
      </c>
      <c r="B307" s="157">
        <v>1</v>
      </c>
      <c r="C307" s="157" t="s">
        <v>709</v>
      </c>
      <c r="D307" s="157" t="s">
        <v>594</v>
      </c>
      <c r="E307" s="157">
        <v>7</v>
      </c>
      <c r="F307" s="157">
        <v>0.35279413710719998</v>
      </c>
      <c r="G307" s="157">
        <v>0.38425269632030001</v>
      </c>
      <c r="H307" s="157">
        <v>0.44723739996900003</v>
      </c>
      <c r="I307" s="157">
        <v>0.38703041658729997</v>
      </c>
      <c r="J307" s="157">
        <v>0.41500326526600001</v>
      </c>
      <c r="K307" s="157">
        <v>0.4046196454928</v>
      </c>
      <c r="L307" s="157">
        <v>0.37279741828200003</v>
      </c>
      <c r="M307" s="157">
        <v>0.55829607237519996</v>
      </c>
      <c r="N307" s="157">
        <v>0.5438821614321</v>
      </c>
      <c r="O307" s="157">
        <v>0.58058203386749996</v>
      </c>
      <c r="P307" s="157">
        <v>0.42798045266149998</v>
      </c>
      <c r="Q307" s="157">
        <v>0.57771383233999996</v>
      </c>
      <c r="R307" s="157">
        <v>0.45169653974270002</v>
      </c>
      <c r="S307" s="157">
        <v>0.36993753418440001</v>
      </c>
      <c r="T307" s="157">
        <v>0.57354898422529998</v>
      </c>
      <c r="U307" s="157">
        <v>0.54505828807239998</v>
      </c>
      <c r="V307" s="157">
        <v>0.6248033129692</v>
      </c>
      <c r="W307" s="157">
        <v>0.53060237292159995</v>
      </c>
      <c r="X307" s="157">
        <v>0.55907551111830001</v>
      </c>
      <c r="Y307" s="157">
        <v>0.53964091537879999</v>
      </c>
      <c r="Z307" s="157">
        <v>0.3703076086114</v>
      </c>
      <c r="AA307" s="157">
        <v>0.35278640299489999</v>
      </c>
      <c r="AB307" s="157">
        <v>0.30936146052070002</v>
      </c>
      <c r="AC307" s="157">
        <v>0.36385602054490002</v>
      </c>
      <c r="AD307" s="157">
        <v>0.37839614340860001</v>
      </c>
      <c r="AE307" s="157">
        <v>0.41361745033179997</v>
      </c>
      <c r="AF307" s="157">
        <v>0.40184208205630001</v>
      </c>
      <c r="AG307" s="157">
        <v>0.35875153440949997</v>
      </c>
      <c r="AH307" s="157">
        <v>0.35862253096169999</v>
      </c>
      <c r="AI307" s="157">
        <v>0.33448595970630002</v>
      </c>
      <c r="AJ307" s="157">
        <v>0.30460997310240001</v>
      </c>
      <c r="AK307" s="157">
        <v>0.33706414426749998</v>
      </c>
      <c r="AL307" s="157">
        <v>0</v>
      </c>
    </row>
    <row r="308" spans="1:38" x14ac:dyDescent="0.25">
      <c r="A308" s="157" t="s">
        <v>708</v>
      </c>
      <c r="B308" s="157">
        <v>1</v>
      </c>
      <c r="C308" s="157" t="s">
        <v>709</v>
      </c>
      <c r="D308" s="157" t="s">
        <v>596</v>
      </c>
      <c r="E308" s="157">
        <v>7</v>
      </c>
      <c r="F308" s="157">
        <v>0.1974703116922</v>
      </c>
      <c r="G308" s="157">
        <v>0.1108016844067</v>
      </c>
      <c r="H308" s="157">
        <v>0.12795335221779999</v>
      </c>
      <c r="I308" s="157">
        <v>0.14241411295090001</v>
      </c>
      <c r="J308" s="157">
        <v>0.13346572206179999</v>
      </c>
      <c r="K308" s="157">
        <v>0.120910096129</v>
      </c>
      <c r="L308" s="157">
        <v>0.1213147467702</v>
      </c>
      <c r="M308" s="157">
        <v>0.11340108838930001</v>
      </c>
      <c r="N308" s="157">
        <v>0.110678625919</v>
      </c>
      <c r="O308" s="157">
        <v>0.10836089313570001</v>
      </c>
      <c r="P308" s="157">
        <v>0.1179444924761</v>
      </c>
      <c r="Q308" s="157">
        <v>0.1036253725681</v>
      </c>
      <c r="R308" s="157">
        <v>0.14691111681589999</v>
      </c>
      <c r="S308" s="157">
        <v>0.1141633464543</v>
      </c>
      <c r="T308" s="157">
        <v>0.1311593617457</v>
      </c>
      <c r="U308" s="157">
        <v>0.12410762874759999</v>
      </c>
      <c r="V308" s="157">
        <v>0.122386590305</v>
      </c>
      <c r="W308" s="157">
        <v>0.1174580270841</v>
      </c>
      <c r="X308" s="157">
        <v>0.1007303180367</v>
      </c>
      <c r="Y308" s="157">
        <v>9.8157424532499996E-2</v>
      </c>
      <c r="Z308" s="157">
        <v>9.0544912815000003E-2</v>
      </c>
      <c r="AA308" s="157">
        <v>8.1804584570400005E-2</v>
      </c>
      <c r="AB308" s="157">
        <v>8.1379845457299996E-2</v>
      </c>
      <c r="AC308" s="157">
        <v>9.5150373005200004E-2</v>
      </c>
      <c r="AD308" s="157">
        <v>9.0959330962600005E-2</v>
      </c>
      <c r="AE308" s="157">
        <v>9.6885219732899999E-2</v>
      </c>
      <c r="AF308" s="157">
        <v>9.3989776928800006E-2</v>
      </c>
      <c r="AG308" s="157">
        <v>8.82976523411E-2</v>
      </c>
      <c r="AH308" s="157">
        <v>9.5941620307500003E-2</v>
      </c>
      <c r="AI308" s="157">
        <v>9.8849628207899998E-2</v>
      </c>
      <c r="AJ308" s="157">
        <v>9.8543757044099997E-2</v>
      </c>
      <c r="AK308" s="157">
        <v>0.1101582606605</v>
      </c>
      <c r="AL308" s="157">
        <v>0</v>
      </c>
    </row>
    <row r="309" spans="1:38" x14ac:dyDescent="0.25">
      <c r="A309" s="157" t="s">
        <v>708</v>
      </c>
      <c r="B309" s="157">
        <v>1</v>
      </c>
      <c r="C309" s="157" t="s">
        <v>709</v>
      </c>
      <c r="D309" s="157" t="s">
        <v>597</v>
      </c>
      <c r="E309" s="157">
        <v>7</v>
      </c>
      <c r="F309" s="157">
        <v>1.0186795382248</v>
      </c>
      <c r="G309" s="157">
        <v>1.0007963642461</v>
      </c>
      <c r="H309" s="157">
        <v>1.2491436339738999</v>
      </c>
      <c r="I309" s="157">
        <v>1.0625267583522999</v>
      </c>
      <c r="J309" s="157">
        <v>1.1466813657223001</v>
      </c>
      <c r="K309" s="157">
        <v>1.1139604010016999</v>
      </c>
      <c r="L309" s="157">
        <v>1.0778878076595</v>
      </c>
      <c r="M309" s="157">
        <v>1.1062261224454999</v>
      </c>
      <c r="N309" s="157">
        <v>1.1517560524960999</v>
      </c>
      <c r="O309" s="157">
        <v>1.3923635712125999</v>
      </c>
      <c r="P309" s="157">
        <v>1.1584525469411999</v>
      </c>
      <c r="Q309" s="157">
        <v>1.3271123031780001</v>
      </c>
      <c r="R309" s="157">
        <v>1.3004122806212</v>
      </c>
      <c r="S309" s="157">
        <v>1.1173544047688</v>
      </c>
      <c r="T309" s="157">
        <v>1.3685923647975</v>
      </c>
      <c r="U309" s="157">
        <v>1.3301398022511</v>
      </c>
      <c r="V309" s="157">
        <v>1.4151687916163</v>
      </c>
      <c r="W309" s="157">
        <v>1.2572040365821999</v>
      </c>
      <c r="X309" s="157">
        <v>1.2820155193939</v>
      </c>
      <c r="Y309" s="157">
        <v>0.90911682438870001</v>
      </c>
      <c r="Z309" s="157">
        <v>0.82996061148540001</v>
      </c>
      <c r="AA309" s="157">
        <v>0.80930693448610003</v>
      </c>
      <c r="AB309" s="157">
        <v>0.77162108349479996</v>
      </c>
      <c r="AC309" s="157">
        <v>0.87079619216299997</v>
      </c>
      <c r="AD309" s="157">
        <v>0.8841593504784</v>
      </c>
      <c r="AE309" s="157">
        <v>0.92668632185970001</v>
      </c>
      <c r="AF309" s="157">
        <v>0.86923081042850003</v>
      </c>
      <c r="AG309" s="157">
        <v>0.91840412036719998</v>
      </c>
      <c r="AH309" s="157">
        <v>0.94491196031900004</v>
      </c>
      <c r="AI309" s="157">
        <v>0.92495201036359997</v>
      </c>
      <c r="AJ309" s="157">
        <v>0.87521408159509995</v>
      </c>
      <c r="AK309" s="157">
        <v>0.95494999389589996</v>
      </c>
      <c r="AL309" s="157">
        <v>0</v>
      </c>
    </row>
    <row r="310" spans="1:38" x14ac:dyDescent="0.25">
      <c r="A310" s="157" t="s">
        <v>708</v>
      </c>
      <c r="B310" s="157">
        <v>1</v>
      </c>
      <c r="C310" s="157" t="s">
        <v>709</v>
      </c>
      <c r="D310" s="157" t="s">
        <v>598</v>
      </c>
      <c r="E310" s="157">
        <v>7</v>
      </c>
      <c r="F310" s="157">
        <v>53.064464008593198</v>
      </c>
      <c r="G310" s="157">
        <v>58.5557936316793</v>
      </c>
      <c r="H310" s="157">
        <v>60.737574593886599</v>
      </c>
      <c r="I310" s="157">
        <v>54.587502466100702</v>
      </c>
      <c r="J310" s="157">
        <v>60.736850191505503</v>
      </c>
      <c r="K310" s="157">
        <v>57.390694431891298</v>
      </c>
      <c r="L310" s="157">
        <v>57.090541372070597</v>
      </c>
      <c r="M310" s="157">
        <v>69.157790183137493</v>
      </c>
      <c r="N310" s="157">
        <v>69.764151616713505</v>
      </c>
      <c r="O310" s="157">
        <v>74.167079849527099</v>
      </c>
      <c r="P310" s="157">
        <v>56.2468020523051</v>
      </c>
      <c r="Q310" s="157">
        <v>55.976155472647697</v>
      </c>
      <c r="R310" s="157">
        <v>55.8501091902463</v>
      </c>
      <c r="S310" s="157">
        <v>55.813835519816003</v>
      </c>
      <c r="T310" s="157">
        <v>57.744952873714098</v>
      </c>
      <c r="U310" s="157">
        <v>57.554088880612802</v>
      </c>
      <c r="V310" s="157">
        <v>55.789299537267802</v>
      </c>
      <c r="W310" s="157">
        <v>47.860290044864698</v>
      </c>
      <c r="X310" s="157">
        <v>40.994350380169202</v>
      </c>
      <c r="Y310" s="157">
        <v>38.4148862883739</v>
      </c>
      <c r="Z310" s="157">
        <v>42.938741669965502</v>
      </c>
      <c r="AA310" s="157">
        <v>40.8867867489395</v>
      </c>
      <c r="AB310" s="157">
        <v>39.239031176648197</v>
      </c>
      <c r="AC310" s="157">
        <v>48.328112735851903</v>
      </c>
      <c r="AD310" s="157">
        <v>47.645374456999299</v>
      </c>
      <c r="AE310" s="157">
        <v>51.3053515515439</v>
      </c>
      <c r="AF310" s="157">
        <v>48.600358934158301</v>
      </c>
      <c r="AG310" s="157">
        <v>56.016626782180303</v>
      </c>
      <c r="AH310" s="157">
        <v>69.356536801951805</v>
      </c>
      <c r="AI310" s="157">
        <v>69.016752851104101</v>
      </c>
      <c r="AJ310" s="157">
        <v>64.497041587840997</v>
      </c>
      <c r="AK310" s="157">
        <v>75.945723218754907</v>
      </c>
      <c r="AL310" s="157">
        <v>0</v>
      </c>
    </row>
    <row r="311" spans="1:38" x14ac:dyDescent="0.25">
      <c r="A311" s="157" t="s">
        <v>708</v>
      </c>
      <c r="B311" s="157">
        <v>1</v>
      </c>
      <c r="C311" s="157" t="s">
        <v>709</v>
      </c>
      <c r="D311" s="157" t="s">
        <v>706</v>
      </c>
      <c r="E311" s="157">
        <v>7</v>
      </c>
      <c r="F311" s="157">
        <v>0.12574979999999999</v>
      </c>
      <c r="G311" s="157">
        <v>0.12574979999999999</v>
      </c>
      <c r="H311" s="157">
        <v>0.12609432000000001</v>
      </c>
      <c r="I311" s="157">
        <v>0.12574979999999999</v>
      </c>
      <c r="J311" s="157">
        <v>0.1117776</v>
      </c>
      <c r="K311" s="157">
        <v>0.1117776</v>
      </c>
      <c r="L311" s="157">
        <v>0.11208384</v>
      </c>
      <c r="M311" s="157">
        <v>0.12574979999999999</v>
      </c>
      <c r="N311" s="157">
        <v>0.12574979999999999</v>
      </c>
      <c r="O311" s="157">
        <v>0.12574979999999999</v>
      </c>
      <c r="P311" s="157">
        <v>0.12605604000000001</v>
      </c>
      <c r="Q311" s="157">
        <v>0.12605604000000001</v>
      </c>
      <c r="R311" s="157">
        <v>0.12946295999999999</v>
      </c>
      <c r="S311" s="157">
        <v>0.12946295999999999</v>
      </c>
      <c r="T311" s="157">
        <v>0.12946295999999999</v>
      </c>
      <c r="U311" s="157">
        <v>0.12605604000000001</v>
      </c>
      <c r="V311" s="157">
        <v>0.13273589999999999</v>
      </c>
      <c r="W311" s="157">
        <v>0.13273589999999999</v>
      </c>
      <c r="X311" s="157">
        <v>0.13309956000000001</v>
      </c>
      <c r="Y311" s="157">
        <v>0.13273589999999999</v>
      </c>
      <c r="Z311" s="157">
        <v>0.17018139600000001</v>
      </c>
      <c r="AA311" s="157">
        <v>0.13273589999999999</v>
      </c>
      <c r="AB311" s="157">
        <v>0.13309956000000001</v>
      </c>
      <c r="AC311" s="157">
        <v>0.13273589999999999</v>
      </c>
      <c r="AD311" s="157">
        <v>0.13273589999999999</v>
      </c>
      <c r="AE311" s="157">
        <v>0.13273589999999999</v>
      </c>
      <c r="AF311" s="157">
        <v>0.13309956000000001</v>
      </c>
      <c r="AG311" s="157">
        <v>0.15434496000010001</v>
      </c>
      <c r="AH311" s="157">
        <v>0.15985727999999999</v>
      </c>
      <c r="AI311" s="157">
        <v>0.162844311174</v>
      </c>
      <c r="AJ311" s="157">
        <v>0.1632904599717</v>
      </c>
      <c r="AK311" s="157">
        <v>0.162844311174</v>
      </c>
      <c r="AL311" s="157">
        <v>0</v>
      </c>
    </row>
    <row r="312" spans="1:38" x14ac:dyDescent="0.25">
      <c r="A312" s="157" t="s">
        <v>708</v>
      </c>
      <c r="B312" s="157">
        <v>1</v>
      </c>
      <c r="C312" s="157" t="s">
        <v>709</v>
      </c>
      <c r="D312" s="157" t="s">
        <v>599</v>
      </c>
      <c r="E312" s="157">
        <v>7</v>
      </c>
      <c r="F312" s="157">
        <v>0.19335945768070001</v>
      </c>
      <c r="G312" s="157">
        <v>0.15939987605780001</v>
      </c>
      <c r="H312" s="157">
        <v>0.1820807288421</v>
      </c>
      <c r="I312" s="157">
        <v>0.18753398249700001</v>
      </c>
      <c r="J312" s="157">
        <v>0.22435208340980001</v>
      </c>
      <c r="K312" s="157">
        <v>0.34474197744899998</v>
      </c>
      <c r="L312" s="157">
        <v>0.37243331261259999</v>
      </c>
      <c r="M312" s="157">
        <v>0.1503099165989</v>
      </c>
      <c r="N312" s="157">
        <v>0.21646895554689999</v>
      </c>
      <c r="O312" s="157">
        <v>0.33332731564759999</v>
      </c>
      <c r="P312" s="157">
        <v>0.3702087020482</v>
      </c>
      <c r="Q312" s="157">
        <v>0.27791667159729999</v>
      </c>
      <c r="R312" s="157">
        <v>0.20516195262920001</v>
      </c>
      <c r="S312" s="157">
        <v>0.15940564765910001</v>
      </c>
      <c r="T312" s="157">
        <v>0.19661754850490001</v>
      </c>
      <c r="U312" s="157">
        <v>0.21079153917099999</v>
      </c>
      <c r="V312" s="157">
        <v>0.22353317082990001</v>
      </c>
      <c r="W312" s="157">
        <v>0.2156083587847</v>
      </c>
      <c r="X312" s="157">
        <v>0.19969656810210001</v>
      </c>
      <c r="Y312" s="157">
        <v>0.19281874548969999</v>
      </c>
      <c r="Z312" s="157">
        <v>0.27819110375290002</v>
      </c>
      <c r="AA312" s="157">
        <v>0.26929389510759999</v>
      </c>
      <c r="AB312" s="157">
        <v>0.24028897288539999</v>
      </c>
      <c r="AC312" s="157">
        <v>0.25694823474040002</v>
      </c>
      <c r="AD312" s="157">
        <v>0.2664132661659</v>
      </c>
      <c r="AE312" s="157">
        <v>0.26528930092379999</v>
      </c>
      <c r="AF312" s="157">
        <v>0.26418507096010002</v>
      </c>
      <c r="AG312" s="157">
        <v>0.25479475073140001</v>
      </c>
      <c r="AH312" s="157">
        <v>0.26081727309750002</v>
      </c>
      <c r="AI312" s="157">
        <v>0.25430759676980003</v>
      </c>
      <c r="AJ312" s="157">
        <v>0.24899860766000001</v>
      </c>
      <c r="AK312" s="157">
        <v>0.26706877408610002</v>
      </c>
      <c r="AL312" s="157">
        <v>0</v>
      </c>
    </row>
    <row r="313" spans="1:38" x14ac:dyDescent="0.25">
      <c r="A313" s="157" t="s">
        <v>708</v>
      </c>
      <c r="B313" s="157">
        <v>1</v>
      </c>
      <c r="C313" s="157" t="s">
        <v>709</v>
      </c>
      <c r="D313" s="157" t="s">
        <v>601</v>
      </c>
      <c r="E313" s="157">
        <v>7</v>
      </c>
      <c r="F313" s="157">
        <v>0.6342623613717</v>
      </c>
      <c r="G313" s="157">
        <v>0.59257675139069999</v>
      </c>
      <c r="H313" s="157">
        <v>0.62271950074149995</v>
      </c>
      <c r="I313" s="157">
        <v>0.61421298669320001</v>
      </c>
      <c r="J313" s="157">
        <v>0.65567508070119995</v>
      </c>
      <c r="K313" s="157">
        <v>0.66429783294970002</v>
      </c>
      <c r="L313" s="157">
        <v>0.63831489267899999</v>
      </c>
      <c r="M313" s="157">
        <v>0.57994479027900003</v>
      </c>
      <c r="N313" s="157">
        <v>0.65237167472199997</v>
      </c>
      <c r="O313" s="157">
        <v>0.8226797522607</v>
      </c>
      <c r="P313" s="157">
        <v>0.81220747797280002</v>
      </c>
      <c r="Q313" s="157">
        <v>0.68357288676119998</v>
      </c>
      <c r="R313" s="157">
        <v>0.81235591840959998</v>
      </c>
      <c r="S313" s="157">
        <v>0.75636429300319996</v>
      </c>
      <c r="T313" s="157">
        <v>1.1720742022638999</v>
      </c>
      <c r="U313" s="157">
        <v>0.89009514169280002</v>
      </c>
      <c r="V313" s="157">
        <v>0.81884598009050003</v>
      </c>
      <c r="W313" s="157">
        <v>0.55525330625000002</v>
      </c>
      <c r="X313" s="157">
        <v>0.63421817805809999</v>
      </c>
      <c r="Y313" s="157">
        <v>0.45610472048709999</v>
      </c>
      <c r="Z313" s="157">
        <v>0.86651786078070003</v>
      </c>
      <c r="AA313" s="157">
        <v>0.81458668516779997</v>
      </c>
      <c r="AB313" s="157">
        <v>1.0383546755549999</v>
      </c>
      <c r="AC313" s="157">
        <v>1.0156207901118</v>
      </c>
      <c r="AD313" s="157">
        <v>0.74315261019019996</v>
      </c>
      <c r="AE313" s="157">
        <v>1.1079750882218999</v>
      </c>
      <c r="AF313" s="157">
        <v>0.99591769171370004</v>
      </c>
      <c r="AG313" s="157">
        <v>1.1102697135558</v>
      </c>
      <c r="AH313" s="157">
        <v>1.1467318637813</v>
      </c>
      <c r="AI313" s="157">
        <v>1.0755791026888999</v>
      </c>
      <c r="AJ313" s="157">
        <v>0.8395316784629</v>
      </c>
      <c r="AK313" s="157">
        <v>1.0628369671805</v>
      </c>
      <c r="AL313" s="157">
        <v>0</v>
      </c>
    </row>
    <row r="314" spans="1:38" x14ac:dyDescent="0.25">
      <c r="A314" s="157" t="s">
        <v>708</v>
      </c>
      <c r="B314" s="157">
        <v>1</v>
      </c>
      <c r="C314" s="157" t="s">
        <v>709</v>
      </c>
      <c r="D314" s="157" t="s">
        <v>707</v>
      </c>
      <c r="E314" s="157">
        <v>7</v>
      </c>
      <c r="F314" s="157">
        <v>0.92030431389959999</v>
      </c>
      <c r="G314" s="157">
        <v>0.60242135549179998</v>
      </c>
      <c r="H314" s="157">
        <v>0.56767812496579995</v>
      </c>
      <c r="I314" s="157">
        <v>0.83260782122910004</v>
      </c>
      <c r="J314" s="157">
        <v>0.48343634959639997</v>
      </c>
      <c r="K314" s="157">
        <v>0.28503329949029999</v>
      </c>
      <c r="L314" s="157">
        <v>0.2438769165187</v>
      </c>
      <c r="M314" s="157">
        <v>0.24656823529409999</v>
      </c>
      <c r="N314" s="157">
        <v>0.2313088897136</v>
      </c>
      <c r="O314" s="157">
        <v>0.51962727272730003</v>
      </c>
      <c r="P314" s="157">
        <v>0.1114025809498</v>
      </c>
      <c r="Q314" s="157">
        <v>2.4389037909939999</v>
      </c>
      <c r="R314" s="157">
        <v>2.6934525498616</v>
      </c>
      <c r="S314" s="157">
        <v>2.6545551534629999</v>
      </c>
      <c r="T314" s="157">
        <v>2.9906807648</v>
      </c>
      <c r="U314" s="157">
        <v>3.3147910172000001</v>
      </c>
      <c r="V314" s="157">
        <v>3.6622579356</v>
      </c>
      <c r="W314" s="157">
        <v>3.7391969075999998</v>
      </c>
      <c r="X314" s="157">
        <v>2.4958142747999998</v>
      </c>
      <c r="Y314" s="157">
        <v>1.6079012532000001</v>
      </c>
      <c r="Z314" s="157">
        <v>1.3206852648</v>
      </c>
      <c r="AA314" s="157">
        <v>0.4543621632</v>
      </c>
      <c r="AB314" s="157">
        <v>7.2824254800000002E-2</v>
      </c>
      <c r="AC314" s="157">
        <v>6.6930283199999996E-2</v>
      </c>
      <c r="AD314" s="157">
        <v>3.4452000000000003E-2</v>
      </c>
      <c r="AE314" s="157">
        <v>0</v>
      </c>
      <c r="AF314" s="157">
        <v>0</v>
      </c>
      <c r="AG314" s="157">
        <v>0</v>
      </c>
      <c r="AH314" s="157">
        <v>0</v>
      </c>
      <c r="AI314" s="157">
        <v>0</v>
      </c>
      <c r="AJ314" s="157">
        <v>0</v>
      </c>
      <c r="AK314" s="157">
        <v>0</v>
      </c>
      <c r="AL314" s="157">
        <v>0</v>
      </c>
    </row>
    <row r="315" spans="1:38" x14ac:dyDescent="0.25">
      <c r="A315" s="157" t="s">
        <v>708</v>
      </c>
      <c r="B315" s="157">
        <v>1</v>
      </c>
      <c r="C315" s="157" t="s">
        <v>709</v>
      </c>
      <c r="D315" s="157" t="s">
        <v>600</v>
      </c>
      <c r="E315" s="157">
        <v>7</v>
      </c>
      <c r="F315" s="157">
        <v>5.0066683544100002E-2</v>
      </c>
      <c r="G315" s="157">
        <v>4.53332915038E-2</v>
      </c>
      <c r="H315" s="157">
        <v>4.5452908253099999E-2</v>
      </c>
      <c r="I315" s="157">
        <v>4.3013605366599997E-2</v>
      </c>
      <c r="J315" s="157">
        <v>4.4135262765600002E-2</v>
      </c>
      <c r="K315" s="157">
        <v>4.4192485164399997E-2</v>
      </c>
      <c r="L315" s="157">
        <v>4.1334573572600002E-2</v>
      </c>
      <c r="M315" s="157">
        <v>3.5913297043899998E-2</v>
      </c>
      <c r="N315" s="157">
        <v>4.1193266393100003E-2</v>
      </c>
      <c r="O315" s="157">
        <v>3.1992436328499997E-2</v>
      </c>
      <c r="P315" s="157">
        <v>4.4258283299499997E-2</v>
      </c>
      <c r="Q315" s="157">
        <v>4.8831357694899998E-2</v>
      </c>
      <c r="R315" s="157">
        <v>4.2483482458499998E-2</v>
      </c>
      <c r="S315" s="157">
        <v>3.4719546928599999E-2</v>
      </c>
      <c r="T315" s="157">
        <v>3.6078984870399997E-2</v>
      </c>
      <c r="U315" s="157">
        <v>4.4152842964400002E-2</v>
      </c>
      <c r="V315" s="157">
        <v>5.3453793758699998E-2</v>
      </c>
      <c r="W315" s="157">
        <v>3.9491860475099998E-2</v>
      </c>
      <c r="X315" s="157">
        <v>3.4687620831900003E-2</v>
      </c>
      <c r="Y315" s="157">
        <v>2.8037841130300001E-2</v>
      </c>
      <c r="Z315" s="157">
        <v>4.1303089244600001E-2</v>
      </c>
      <c r="AA315" s="157">
        <v>3.83790872571E-2</v>
      </c>
      <c r="AB315" s="157">
        <v>3.40279279038E-2</v>
      </c>
      <c r="AC315" s="157">
        <v>4.2293837080099997E-2</v>
      </c>
      <c r="AD315" s="157">
        <v>4.1601008209100003E-2</v>
      </c>
      <c r="AE315" s="157">
        <v>4.31517204421E-2</v>
      </c>
      <c r="AF315" s="157">
        <v>3.8706831242799999E-2</v>
      </c>
      <c r="AG315" s="157">
        <v>4.2991329126800003E-2</v>
      </c>
      <c r="AH315" s="157">
        <v>3.72597442536E-2</v>
      </c>
      <c r="AI315" s="157">
        <v>3.2843582746900003E-2</v>
      </c>
      <c r="AJ315" s="157">
        <v>3.1608685202599997E-2</v>
      </c>
      <c r="AK315" s="157">
        <v>3.2077142286399997E-2</v>
      </c>
      <c r="AL315" s="157">
        <v>0</v>
      </c>
    </row>
    <row r="316" spans="1:38" x14ac:dyDescent="0.25">
      <c r="A316" s="157" t="s">
        <v>708</v>
      </c>
      <c r="B316" s="157">
        <v>1</v>
      </c>
      <c r="C316" s="157" t="s">
        <v>709</v>
      </c>
      <c r="D316" s="157" t="s">
        <v>602</v>
      </c>
      <c r="E316" s="157">
        <v>7</v>
      </c>
      <c r="F316" s="157">
        <v>0.65806498253860002</v>
      </c>
      <c r="G316" s="157">
        <v>0.54170373110320003</v>
      </c>
      <c r="H316" s="157">
        <v>1.0351521259187</v>
      </c>
      <c r="I316" s="157">
        <v>0.59956524057990002</v>
      </c>
      <c r="J316" s="157">
        <v>0.75814206282899999</v>
      </c>
      <c r="K316" s="157">
        <v>0.7003890658809</v>
      </c>
      <c r="L316" s="157">
        <v>0.6365660265102</v>
      </c>
      <c r="M316" s="157">
        <v>0.52795862807159999</v>
      </c>
      <c r="N316" s="157">
        <v>1.0032481669139</v>
      </c>
      <c r="O316" s="157">
        <v>1.6178590637843999</v>
      </c>
      <c r="P316" s="157">
        <v>0.68867931390409998</v>
      </c>
      <c r="Q316" s="157">
        <v>0.91469464211679996</v>
      </c>
      <c r="R316" s="157">
        <v>0.60943716806000003</v>
      </c>
      <c r="S316" s="157">
        <v>0.4800973722943</v>
      </c>
      <c r="T316" s="157">
        <v>0.7469763992217</v>
      </c>
      <c r="U316" s="157">
        <v>0.73137918923400003</v>
      </c>
      <c r="V316" s="157">
        <v>0.8371469745508</v>
      </c>
      <c r="W316" s="157">
        <v>0.74953999588690001</v>
      </c>
      <c r="X316" s="157">
        <v>0.9599608898534</v>
      </c>
      <c r="Y316" s="157">
        <v>0.86652716137380004</v>
      </c>
      <c r="Z316" s="157">
        <v>0.55927645096489997</v>
      </c>
      <c r="AA316" s="157">
        <v>0.5656404015998</v>
      </c>
      <c r="AB316" s="157">
        <v>0.53072994972800003</v>
      </c>
      <c r="AC316" s="157">
        <v>0.60070773283580003</v>
      </c>
      <c r="AD316" s="157">
        <v>0.61547554601429999</v>
      </c>
      <c r="AE316" s="157">
        <v>0.65299361998979999</v>
      </c>
      <c r="AF316" s="157">
        <v>0.6384392891863</v>
      </c>
      <c r="AG316" s="157">
        <v>0.54980708341939999</v>
      </c>
      <c r="AH316" s="157">
        <v>0.58026800001370005</v>
      </c>
      <c r="AI316" s="157">
        <v>0.53076235856340004</v>
      </c>
      <c r="AJ316" s="157">
        <v>0.464759312295</v>
      </c>
      <c r="AK316" s="157">
        <v>0.55400828871709995</v>
      </c>
      <c r="AL316" s="157">
        <v>0</v>
      </c>
    </row>
    <row r="317" spans="1:38" x14ac:dyDescent="0.25">
      <c r="A317" s="157" t="s">
        <v>708</v>
      </c>
      <c r="B317" s="157">
        <v>1</v>
      </c>
      <c r="C317" s="157" t="s">
        <v>709</v>
      </c>
      <c r="D317" s="157" t="s">
        <v>605</v>
      </c>
      <c r="E317" s="157">
        <v>7</v>
      </c>
      <c r="F317" s="157">
        <v>0.67669206332349996</v>
      </c>
      <c r="G317" s="157">
        <v>0.70657427437520004</v>
      </c>
      <c r="H317" s="157">
        <v>0.71957462376189996</v>
      </c>
      <c r="I317" s="157">
        <v>0.71137678618970002</v>
      </c>
      <c r="J317" s="157">
        <v>0.7571975098257</v>
      </c>
      <c r="K317" s="157">
        <v>0.71480283180579995</v>
      </c>
      <c r="L317" s="157">
        <v>0.72708447868729997</v>
      </c>
      <c r="M317" s="157">
        <v>0.73668286154090001</v>
      </c>
      <c r="N317" s="157">
        <v>0.7613887368983</v>
      </c>
      <c r="O317" s="157">
        <v>0.98167872368639997</v>
      </c>
      <c r="P317" s="157">
        <v>0.82943057680239995</v>
      </c>
      <c r="Q317" s="157">
        <v>0.77750714754880002</v>
      </c>
      <c r="R317" s="157">
        <v>0.82252990976249996</v>
      </c>
      <c r="S317" s="157">
        <v>0.68409905600520005</v>
      </c>
      <c r="T317" s="157">
        <v>0.76166752931100001</v>
      </c>
      <c r="U317" s="157">
        <v>0.78629970430639995</v>
      </c>
      <c r="V317" s="157">
        <v>0.77620613599889998</v>
      </c>
      <c r="W317" s="157">
        <v>0.73603350964850001</v>
      </c>
      <c r="X317" s="157">
        <v>0.60432209507529999</v>
      </c>
      <c r="Y317" s="157">
        <v>0.52283501026849999</v>
      </c>
      <c r="Z317" s="157">
        <v>0.52606063618510002</v>
      </c>
      <c r="AA317" s="157">
        <v>0.50727137239950004</v>
      </c>
      <c r="AB317" s="157">
        <v>0.47285875593190002</v>
      </c>
      <c r="AC317" s="157">
        <v>0.59209066255639997</v>
      </c>
      <c r="AD317" s="157">
        <v>0.64679365075609996</v>
      </c>
      <c r="AE317" s="157">
        <v>0.66655893921609999</v>
      </c>
      <c r="AF317" s="157">
        <v>0.58282647249249997</v>
      </c>
      <c r="AG317" s="157">
        <v>0.5953778108137</v>
      </c>
      <c r="AH317" s="157">
        <v>0.63653312945170004</v>
      </c>
      <c r="AI317" s="157">
        <v>0.60368208227510001</v>
      </c>
      <c r="AJ317" s="157">
        <v>0.5251961410546</v>
      </c>
      <c r="AK317" s="157">
        <v>0.58212092197910004</v>
      </c>
      <c r="AL317" s="157">
        <v>0</v>
      </c>
    </row>
    <row r="318" spans="1:38" x14ac:dyDescent="0.25">
      <c r="A318" s="157" t="s">
        <v>708</v>
      </c>
      <c r="B318" s="157">
        <v>1</v>
      </c>
      <c r="C318" s="157" t="s">
        <v>709</v>
      </c>
      <c r="D318" s="157" t="s">
        <v>604</v>
      </c>
      <c r="E318" s="157">
        <v>7</v>
      </c>
      <c r="F318" s="157">
        <v>0.50339297061879995</v>
      </c>
      <c r="G318" s="157">
        <v>0.48594140726129997</v>
      </c>
      <c r="H318" s="157">
        <v>0.53405381999470003</v>
      </c>
      <c r="I318" s="157">
        <v>0.49574815430309999</v>
      </c>
      <c r="J318" s="157">
        <v>0.58696694380559999</v>
      </c>
      <c r="K318" s="157">
        <v>0.70534597276790001</v>
      </c>
      <c r="L318" s="157">
        <v>0.6378839913737</v>
      </c>
      <c r="M318" s="157">
        <v>0.58710490742580002</v>
      </c>
      <c r="N318" s="157">
        <v>0.67010155570160002</v>
      </c>
      <c r="O318" s="157">
        <v>0.76729548607130005</v>
      </c>
      <c r="P318" s="157">
        <v>0.69234867415629997</v>
      </c>
      <c r="Q318" s="157">
        <v>0.66400141558479997</v>
      </c>
      <c r="R318" s="157">
        <v>0.70273701170930003</v>
      </c>
      <c r="S318" s="157">
        <v>0.66018543994510004</v>
      </c>
      <c r="T318" s="157">
        <v>1.3214617222052001</v>
      </c>
      <c r="U318" s="157">
        <v>0.87529208090440003</v>
      </c>
      <c r="V318" s="157">
        <v>0.81996538679539999</v>
      </c>
      <c r="W318" s="157">
        <v>0.52905113889080002</v>
      </c>
      <c r="X318" s="157">
        <v>0.69715483809629997</v>
      </c>
      <c r="Y318" s="157">
        <v>0.3003628193008</v>
      </c>
      <c r="Z318" s="157">
        <v>0.76228052574619998</v>
      </c>
      <c r="AA318" s="157">
        <v>0.71992469508570001</v>
      </c>
      <c r="AB318" s="157">
        <v>0.79117105615530003</v>
      </c>
      <c r="AC318" s="157">
        <v>0.69173758129329999</v>
      </c>
      <c r="AD318" s="157">
        <v>0.51067471932480002</v>
      </c>
      <c r="AE318" s="157">
        <v>0.72038185036089997</v>
      </c>
      <c r="AF318" s="157">
        <v>0.61515857200430002</v>
      </c>
      <c r="AG318" s="157">
        <v>0.67008169421109998</v>
      </c>
      <c r="AH318" s="157">
        <v>0.74711255459759995</v>
      </c>
      <c r="AI318" s="157">
        <v>0.72539523424389996</v>
      </c>
      <c r="AJ318" s="157">
        <v>0.62298644288589999</v>
      </c>
      <c r="AK318" s="157">
        <v>0.876354411517</v>
      </c>
      <c r="AL318" s="157">
        <v>0</v>
      </c>
    </row>
    <row r="319" spans="1:38" x14ac:dyDescent="0.25">
      <c r="A319" s="157" t="s">
        <v>708</v>
      </c>
      <c r="B319" s="157">
        <v>1</v>
      </c>
      <c r="C319" s="157" t="s">
        <v>709</v>
      </c>
      <c r="D319" s="157" t="s">
        <v>606</v>
      </c>
      <c r="E319" s="157">
        <v>7</v>
      </c>
      <c r="F319" s="157">
        <v>0.16877462756629999</v>
      </c>
      <c r="G319" s="157">
        <v>0.13760822693229999</v>
      </c>
      <c r="H319" s="157">
        <v>0.1635546825361</v>
      </c>
      <c r="I319" s="157">
        <v>0.21005823463029999</v>
      </c>
      <c r="J319" s="157">
        <v>0.2151748129952</v>
      </c>
      <c r="K319" s="157">
        <v>0.21933554466159999</v>
      </c>
      <c r="L319" s="157">
        <v>0.18904861970760001</v>
      </c>
      <c r="M319" s="157">
        <v>0.1214338238135</v>
      </c>
      <c r="N319" s="157">
        <v>0.1454120825621</v>
      </c>
      <c r="O319" s="157">
        <v>0.17767441721589999</v>
      </c>
      <c r="P319" s="157">
        <v>0.15810481211550001</v>
      </c>
      <c r="Q319" s="157">
        <v>0.17762663650150001</v>
      </c>
      <c r="R319" s="157">
        <v>0.15918413495059999</v>
      </c>
      <c r="S319" s="157">
        <v>0.1295780705373</v>
      </c>
      <c r="T319" s="157">
        <v>0.15285683389429999</v>
      </c>
      <c r="U319" s="157">
        <v>0.157935707935</v>
      </c>
      <c r="V319" s="157">
        <v>0.1751652158191</v>
      </c>
      <c r="W319" s="157">
        <v>0.15873434575760001</v>
      </c>
      <c r="X319" s="157">
        <v>0.15921047116510001</v>
      </c>
      <c r="Y319" s="157">
        <v>0.15771802991190001</v>
      </c>
      <c r="Z319" s="157">
        <v>0.2154630662185</v>
      </c>
      <c r="AA319" s="157">
        <v>0.20270739165830001</v>
      </c>
      <c r="AB319" s="157">
        <v>0.17692898912409999</v>
      </c>
      <c r="AC319" s="157">
        <v>0.1813043177849</v>
      </c>
      <c r="AD319" s="157">
        <v>0.19030603493869999</v>
      </c>
      <c r="AE319" s="157">
        <v>0.19151348897029999</v>
      </c>
      <c r="AF319" s="157">
        <v>0.1707625898249</v>
      </c>
      <c r="AG319" s="157">
        <v>0.1579865934287</v>
      </c>
      <c r="AH319" s="157">
        <v>0.1744579022752</v>
      </c>
      <c r="AI319" s="157">
        <v>0.15598117940139999</v>
      </c>
      <c r="AJ319" s="157">
        <v>0.1431466518806</v>
      </c>
      <c r="AK319" s="157">
        <v>0.15208713099990001</v>
      </c>
      <c r="AL319" s="157">
        <v>0</v>
      </c>
    </row>
    <row r="320" spans="1:38" x14ac:dyDescent="0.25">
      <c r="A320" s="157" t="s">
        <v>710</v>
      </c>
      <c r="B320" s="157">
        <v>1</v>
      </c>
      <c r="C320" s="157" t="s">
        <v>711</v>
      </c>
      <c r="D320" s="157" t="s">
        <v>549</v>
      </c>
      <c r="E320" s="157">
        <v>8</v>
      </c>
      <c r="F320" s="157">
        <v>0</v>
      </c>
      <c r="G320" s="157">
        <v>0</v>
      </c>
      <c r="H320" s="157">
        <v>0</v>
      </c>
      <c r="I320" s="157">
        <v>0</v>
      </c>
      <c r="J320" s="157">
        <v>0</v>
      </c>
      <c r="K320" s="157">
        <v>0</v>
      </c>
      <c r="L320" s="157">
        <v>0</v>
      </c>
      <c r="M320" s="157">
        <v>0</v>
      </c>
      <c r="N320" s="157">
        <v>0</v>
      </c>
      <c r="O320" s="157">
        <v>0</v>
      </c>
      <c r="P320" s="157">
        <v>0</v>
      </c>
      <c r="Q320" s="157">
        <v>0</v>
      </c>
      <c r="R320" s="157">
        <v>0</v>
      </c>
      <c r="S320" s="157">
        <v>0</v>
      </c>
      <c r="T320" s="157">
        <v>0</v>
      </c>
      <c r="U320" s="157">
        <v>0</v>
      </c>
      <c r="V320" s="157">
        <v>0</v>
      </c>
      <c r="W320" s="157">
        <v>0</v>
      </c>
      <c r="X320" s="157">
        <v>0</v>
      </c>
      <c r="Y320" s="157">
        <v>0</v>
      </c>
      <c r="Z320" s="157">
        <v>0</v>
      </c>
      <c r="AA320" s="157">
        <v>0</v>
      </c>
      <c r="AB320" s="157">
        <v>0</v>
      </c>
      <c r="AC320" s="157">
        <v>0</v>
      </c>
      <c r="AD320" s="157">
        <v>0</v>
      </c>
      <c r="AE320" s="157">
        <v>0</v>
      </c>
      <c r="AF320" s="157">
        <v>0</v>
      </c>
      <c r="AG320" s="157">
        <v>0</v>
      </c>
      <c r="AH320" s="157">
        <v>0</v>
      </c>
      <c r="AI320" s="157">
        <v>0</v>
      </c>
      <c r="AJ320" s="157">
        <v>0</v>
      </c>
      <c r="AK320" s="157">
        <v>0</v>
      </c>
      <c r="AL320" s="157">
        <v>0</v>
      </c>
    </row>
    <row r="321" spans="1:38" x14ac:dyDescent="0.25">
      <c r="A321" s="157" t="s">
        <v>710</v>
      </c>
      <c r="B321" s="157">
        <v>1</v>
      </c>
      <c r="C321" s="157" t="s">
        <v>711</v>
      </c>
      <c r="D321" s="157" t="s">
        <v>258</v>
      </c>
      <c r="E321" s="157">
        <v>8</v>
      </c>
      <c r="F321" s="157">
        <v>5.8336984650010999</v>
      </c>
      <c r="G321" s="157">
        <v>5.3479175076106999</v>
      </c>
      <c r="H321" s="157">
        <v>5.3813116281747</v>
      </c>
      <c r="I321" s="157">
        <v>5.0975445625385003</v>
      </c>
      <c r="J321" s="157">
        <v>5.3607653949355996</v>
      </c>
      <c r="K321" s="157">
        <v>5.5527918368110996</v>
      </c>
      <c r="L321" s="157">
        <v>5.4203020126826003</v>
      </c>
      <c r="M321" s="157">
        <v>5.4420842904873004</v>
      </c>
      <c r="N321" s="157">
        <v>5.7215062564921997</v>
      </c>
      <c r="O321" s="157">
        <v>5.7973380725453003</v>
      </c>
      <c r="P321" s="157">
        <v>6.2484570243161999</v>
      </c>
      <c r="Q321" s="157">
        <v>5.7881213869715999</v>
      </c>
      <c r="R321" s="157">
        <v>6.9906341201093003</v>
      </c>
      <c r="S321" s="157">
        <v>6.4920904602528999</v>
      </c>
      <c r="T321" s="157">
        <v>5.7489807889928004</v>
      </c>
      <c r="U321" s="157">
        <v>5.6873521439800001</v>
      </c>
      <c r="V321" s="157">
        <v>5.7580675259345</v>
      </c>
      <c r="W321" s="157">
        <v>5.5593182152659004</v>
      </c>
      <c r="X321" s="157">
        <v>5.2927568540127004</v>
      </c>
      <c r="Y321" s="157">
        <v>3.5937473831664999</v>
      </c>
      <c r="Z321" s="157">
        <v>1.0966294297943</v>
      </c>
      <c r="AA321" s="157">
        <v>0.99098065707299998</v>
      </c>
      <c r="AB321" s="157">
        <v>1.1581175883235</v>
      </c>
      <c r="AC321" s="157">
        <v>1.1329421700916</v>
      </c>
      <c r="AD321" s="157">
        <v>1.2303448295393</v>
      </c>
      <c r="AE321" s="157">
        <v>1.0326773521924</v>
      </c>
      <c r="AF321" s="157">
        <v>1.1815500967112</v>
      </c>
      <c r="AG321" s="157">
        <v>0.91911367923249998</v>
      </c>
      <c r="AH321" s="157">
        <v>0.80755609157270003</v>
      </c>
      <c r="AI321" s="157">
        <v>0.92526316468729997</v>
      </c>
      <c r="AJ321" s="157">
        <v>0.83802390285600004</v>
      </c>
      <c r="AK321" s="157">
        <v>0.7551059228143</v>
      </c>
      <c r="AL321" s="157">
        <v>0</v>
      </c>
    </row>
    <row r="322" spans="1:38" x14ac:dyDescent="0.25">
      <c r="A322" s="157" t="s">
        <v>710</v>
      </c>
      <c r="B322" s="157">
        <v>1</v>
      </c>
      <c r="C322" s="157" t="s">
        <v>711</v>
      </c>
      <c r="D322" s="157" t="s">
        <v>551</v>
      </c>
      <c r="E322" s="157">
        <v>8</v>
      </c>
      <c r="F322" s="157">
        <v>1.0468519533009999</v>
      </c>
      <c r="G322" s="157">
        <v>0.95191823919179996</v>
      </c>
      <c r="H322" s="157">
        <v>0.97141152669130004</v>
      </c>
      <c r="I322" s="157">
        <v>0.93664097366999999</v>
      </c>
      <c r="J322" s="157">
        <v>0.94367301726880004</v>
      </c>
      <c r="K322" s="157">
        <v>0.98396616890050004</v>
      </c>
      <c r="L322" s="157">
        <v>0.97157608338680002</v>
      </c>
      <c r="M322" s="157">
        <v>0.99071358981559998</v>
      </c>
      <c r="N322" s="157">
        <v>1.0667973430563</v>
      </c>
      <c r="O322" s="157">
        <v>1.1159547545263</v>
      </c>
      <c r="P322" s="157">
        <v>1.2531677901695</v>
      </c>
      <c r="Q322" s="157">
        <v>1.2230433797778999</v>
      </c>
      <c r="R322" s="157">
        <v>1.5131109532938001</v>
      </c>
      <c r="S322" s="157">
        <v>1.5742634639648001</v>
      </c>
      <c r="T322" s="157">
        <v>1.5575057803926</v>
      </c>
      <c r="U322" s="157">
        <v>1.7056842258013001</v>
      </c>
      <c r="V322" s="157">
        <v>1.9106414098425</v>
      </c>
      <c r="W322" s="157">
        <v>2.0137517525326998</v>
      </c>
      <c r="X322" s="157">
        <v>1.9083912596577</v>
      </c>
      <c r="Y322" s="157">
        <v>1.3110292301927999</v>
      </c>
      <c r="Z322" s="157">
        <v>0.54437147916109996</v>
      </c>
      <c r="AA322" s="157">
        <v>0.53865202128059997</v>
      </c>
      <c r="AB322" s="157">
        <v>0.64075591132410004</v>
      </c>
      <c r="AC322" s="157">
        <v>5.2943266443799999E-2</v>
      </c>
      <c r="AD322" s="157">
        <v>6.6995085936700005E-2</v>
      </c>
      <c r="AE322" s="157">
        <v>5.15538512561E-2</v>
      </c>
      <c r="AF322" s="157">
        <v>4.1178776483699997E-2</v>
      </c>
      <c r="AG322" s="157">
        <v>0.25817053971440002</v>
      </c>
      <c r="AH322" s="157">
        <v>0.2441261493278</v>
      </c>
      <c r="AI322" s="157">
        <v>0.23276672093799999</v>
      </c>
      <c r="AJ322" s="157">
        <v>0.25808844422549998</v>
      </c>
      <c r="AK322" s="157">
        <v>0.3791095547976</v>
      </c>
      <c r="AL322" s="157">
        <v>0</v>
      </c>
    </row>
    <row r="323" spans="1:38" x14ac:dyDescent="0.25">
      <c r="A323" s="157" t="s">
        <v>710</v>
      </c>
      <c r="B323" s="157">
        <v>1</v>
      </c>
      <c r="C323" s="157" t="s">
        <v>711</v>
      </c>
      <c r="D323" s="157" t="s">
        <v>702</v>
      </c>
      <c r="E323" s="157">
        <v>8</v>
      </c>
      <c r="F323" s="157">
        <v>0</v>
      </c>
      <c r="G323" s="157">
        <v>0</v>
      </c>
      <c r="H323" s="157">
        <v>0</v>
      </c>
      <c r="I323" s="157">
        <v>0</v>
      </c>
      <c r="J323" s="157">
        <v>0</v>
      </c>
      <c r="K323" s="157">
        <v>0</v>
      </c>
      <c r="L323" s="157">
        <v>0</v>
      </c>
      <c r="M323" s="157">
        <v>0</v>
      </c>
      <c r="N323" s="157">
        <v>0</v>
      </c>
      <c r="O323" s="157">
        <v>0</v>
      </c>
      <c r="P323" s="157">
        <v>0</v>
      </c>
      <c r="Q323" s="157">
        <v>0</v>
      </c>
      <c r="R323" s="157">
        <v>0</v>
      </c>
      <c r="S323" s="157">
        <v>0</v>
      </c>
      <c r="T323" s="157">
        <v>0</v>
      </c>
      <c r="U323" s="157">
        <v>0</v>
      </c>
      <c r="V323" s="157">
        <v>0</v>
      </c>
      <c r="W323" s="157">
        <v>0</v>
      </c>
      <c r="X323" s="157">
        <v>0</v>
      </c>
      <c r="Y323" s="157">
        <v>0</v>
      </c>
      <c r="Z323" s="157">
        <v>0</v>
      </c>
      <c r="AA323" s="157">
        <v>0</v>
      </c>
      <c r="AB323" s="157">
        <v>0</v>
      </c>
      <c r="AC323" s="157">
        <v>0</v>
      </c>
      <c r="AD323" s="157">
        <v>0</v>
      </c>
      <c r="AE323" s="157">
        <v>0</v>
      </c>
      <c r="AF323" s="157">
        <v>0</v>
      </c>
      <c r="AG323" s="157">
        <v>0</v>
      </c>
      <c r="AH323" s="157">
        <v>0</v>
      </c>
      <c r="AI323" s="157">
        <v>0</v>
      </c>
      <c r="AJ323" s="157">
        <v>0</v>
      </c>
      <c r="AK323" s="157">
        <v>0</v>
      </c>
      <c r="AL323" s="157">
        <v>0</v>
      </c>
    </row>
    <row r="324" spans="1:38" x14ac:dyDescent="0.25">
      <c r="A324" s="157" t="s">
        <v>710</v>
      </c>
      <c r="B324" s="157">
        <v>1</v>
      </c>
      <c r="C324" s="157" t="s">
        <v>711</v>
      </c>
      <c r="D324" s="157" t="s">
        <v>550</v>
      </c>
      <c r="E324" s="157">
        <v>8</v>
      </c>
      <c r="F324" s="157">
        <v>0.26675358295099999</v>
      </c>
      <c r="G324" s="157">
        <v>0.24256304836629999</v>
      </c>
      <c r="H324" s="157">
        <v>0.2475302304665</v>
      </c>
      <c r="I324" s="157">
        <v>0.2386701719164</v>
      </c>
      <c r="J324" s="157">
        <v>0.24046204212239999</v>
      </c>
      <c r="K324" s="157">
        <v>0.25072934165060001</v>
      </c>
      <c r="L324" s="157">
        <v>0.2475721619813</v>
      </c>
      <c r="M324" s="157">
        <v>0.2524486857271</v>
      </c>
      <c r="N324" s="157">
        <v>0.1986343843666</v>
      </c>
      <c r="O324" s="157">
        <v>0.1541565146643</v>
      </c>
      <c r="P324" s="157">
        <v>0.1582958514674</v>
      </c>
      <c r="Q324" s="157">
        <v>0.1070919672454</v>
      </c>
      <c r="R324" s="157">
        <v>6.7614962308500004E-2</v>
      </c>
      <c r="S324" s="157">
        <v>7.22269127979E-2</v>
      </c>
      <c r="T324" s="157">
        <v>7.8367504844299996E-2</v>
      </c>
      <c r="U324" s="157">
        <v>7.3479517857400006E-2</v>
      </c>
      <c r="V324" s="157">
        <v>8.9732201126E-2</v>
      </c>
      <c r="W324" s="157">
        <v>0.10191698833359999</v>
      </c>
      <c r="X324" s="157">
        <v>9.90178575166E-2</v>
      </c>
      <c r="Y324" s="157">
        <v>7.0324467662500001E-2</v>
      </c>
      <c r="Z324" s="157">
        <v>3.1789520502199999E-2</v>
      </c>
      <c r="AA324" s="157">
        <v>2.7113245110899999E-2</v>
      </c>
      <c r="AB324" s="157">
        <v>4.4994346923999999E-2</v>
      </c>
      <c r="AC324" s="157">
        <v>4.6497360669299999E-2</v>
      </c>
      <c r="AD324" s="157">
        <v>4.0404270385800002E-2</v>
      </c>
      <c r="AE324" s="157">
        <v>3.4910322589299998E-2</v>
      </c>
      <c r="AF324" s="157">
        <v>5.64334132165E-2</v>
      </c>
      <c r="AG324" s="157">
        <v>4.4820467448900003E-2</v>
      </c>
      <c r="AH324" s="157">
        <v>3.4605744805300001E-2</v>
      </c>
      <c r="AI324" s="157">
        <v>3.52726872054E-2</v>
      </c>
      <c r="AJ324" s="157">
        <v>2.5701965700199999E-2</v>
      </c>
      <c r="AK324" s="157">
        <v>2.3301714719199999E-2</v>
      </c>
      <c r="AL324" s="157">
        <v>0</v>
      </c>
    </row>
    <row r="325" spans="1:38" x14ac:dyDescent="0.25">
      <c r="A325" s="157" t="s">
        <v>710</v>
      </c>
      <c r="B325" s="157">
        <v>1</v>
      </c>
      <c r="C325" s="157" t="s">
        <v>711</v>
      </c>
      <c r="D325" s="157" t="s">
        <v>552</v>
      </c>
      <c r="E325" s="157">
        <v>8</v>
      </c>
      <c r="F325" s="157">
        <v>3.4634414178263002</v>
      </c>
      <c r="G325" s="157">
        <v>3.1493594157275999</v>
      </c>
      <c r="H325" s="157">
        <v>3.2138516861789999</v>
      </c>
      <c r="I325" s="157">
        <v>3.0988155790440999</v>
      </c>
      <c r="J325" s="157">
        <v>3.1220806367009</v>
      </c>
      <c r="K325" s="157">
        <v>3.2553879011864999</v>
      </c>
      <c r="L325" s="157">
        <v>3.2143961112746</v>
      </c>
      <c r="M325" s="157">
        <v>3.2777113032564</v>
      </c>
      <c r="N325" s="157">
        <v>3.1097835758693999</v>
      </c>
      <c r="O325" s="157">
        <v>2.9222665613093</v>
      </c>
      <c r="P325" s="157">
        <v>3.6624930497802</v>
      </c>
      <c r="Q325" s="157">
        <v>3.0631823552434998</v>
      </c>
      <c r="R325" s="157">
        <v>2.4379438141451999</v>
      </c>
      <c r="S325" s="157">
        <v>2.1018831147963</v>
      </c>
      <c r="T325" s="157">
        <v>1.9031840032117999</v>
      </c>
      <c r="U325" s="157">
        <v>1.5249580479794</v>
      </c>
      <c r="V325" s="157">
        <v>1.6198900615166001</v>
      </c>
      <c r="W325" s="157">
        <v>1.6225184542696001</v>
      </c>
      <c r="X325" s="157">
        <v>1.5763642916641001</v>
      </c>
      <c r="Y325" s="157">
        <v>1.1195655251882</v>
      </c>
      <c r="Z325" s="157">
        <v>1.27683015221E-2</v>
      </c>
      <c r="AA325" s="157">
        <v>1.5342870230399999E-2</v>
      </c>
      <c r="AB325" s="157">
        <v>1.5470870988899999E-2</v>
      </c>
      <c r="AC325" s="157">
        <v>1.3066344089899999E-2</v>
      </c>
      <c r="AD325" s="157">
        <v>1.8170794779799999E-2</v>
      </c>
      <c r="AE325" s="157">
        <v>1.6917893538600001E-2</v>
      </c>
      <c r="AF325" s="157">
        <v>2.3773072501300001E-2</v>
      </c>
      <c r="AG325" s="157">
        <v>1.8350932395400001E-2</v>
      </c>
      <c r="AH325" s="157">
        <v>3.09846964621E-2</v>
      </c>
      <c r="AI325" s="157">
        <v>1.3671244087900001E-2</v>
      </c>
      <c r="AJ325" s="157">
        <v>0.1052933986621</v>
      </c>
      <c r="AK325" s="157">
        <v>0</v>
      </c>
      <c r="AL325" s="157">
        <v>0</v>
      </c>
    </row>
    <row r="326" spans="1:38" x14ac:dyDescent="0.25">
      <c r="A326" s="157" t="s">
        <v>710</v>
      </c>
      <c r="B326" s="157">
        <v>1</v>
      </c>
      <c r="C326" s="157" t="s">
        <v>711</v>
      </c>
      <c r="D326" s="157" t="s">
        <v>213</v>
      </c>
      <c r="E326" s="157">
        <v>8</v>
      </c>
      <c r="F326" s="157">
        <v>0.1183151946151</v>
      </c>
      <c r="G326" s="157">
        <v>0.10758578743860001</v>
      </c>
      <c r="H326" s="157">
        <v>0.1097889185471</v>
      </c>
      <c r="I326" s="157">
        <v>0.10585915108129999</v>
      </c>
      <c r="J326" s="157">
        <v>0.10665391256039999</v>
      </c>
      <c r="K326" s="157">
        <v>0.11120784405179999</v>
      </c>
      <c r="L326" s="157">
        <v>0.10980751674270001</v>
      </c>
      <c r="M326" s="157">
        <v>0.1119704374789</v>
      </c>
      <c r="N326" s="157">
        <v>0.103890697223</v>
      </c>
      <c r="O326" s="157">
        <v>9.5763373732000001E-2</v>
      </c>
      <c r="P326" s="157">
        <v>0.1180198863485</v>
      </c>
      <c r="Q326" s="157">
        <v>9.7257567214999993E-2</v>
      </c>
      <c r="R326" s="157">
        <v>7.6396126244600002E-2</v>
      </c>
      <c r="S326" s="157">
        <v>6.8177993566199996E-2</v>
      </c>
      <c r="T326" s="157">
        <v>6.3885619931599996E-2</v>
      </c>
      <c r="U326" s="157">
        <v>5.2963328241000002E-2</v>
      </c>
      <c r="V326" s="157">
        <v>5.8199018853899998E-2</v>
      </c>
      <c r="W326" s="157">
        <v>6.0291944677300001E-2</v>
      </c>
      <c r="X326" s="157">
        <v>5.8576879920300001E-2</v>
      </c>
      <c r="Y326" s="157">
        <v>4.1602474554100002E-2</v>
      </c>
      <c r="Z326" s="157">
        <v>0.1048603272402</v>
      </c>
      <c r="AA326" s="157">
        <v>7.1902146594800001E-2</v>
      </c>
      <c r="AB326" s="157">
        <v>0.106235489063</v>
      </c>
      <c r="AC326" s="157">
        <v>7.2862250358799993E-2</v>
      </c>
      <c r="AD326" s="157">
        <v>5.60353415814E-2</v>
      </c>
      <c r="AE326" s="157">
        <v>0.100751489624</v>
      </c>
      <c r="AF326" s="157">
        <v>7.6294926564500001E-2</v>
      </c>
      <c r="AG326" s="157">
        <v>7.5104812963599998E-2</v>
      </c>
      <c r="AH326" s="157">
        <v>9.5686022036400004E-2</v>
      </c>
      <c r="AI326" s="157">
        <v>7.0049103729199994E-2</v>
      </c>
      <c r="AJ326" s="157">
        <v>9.2916059354800004E-2</v>
      </c>
      <c r="AK326" s="157">
        <v>9.1698420857199994E-2</v>
      </c>
      <c r="AL326" s="157">
        <v>0</v>
      </c>
    </row>
    <row r="327" spans="1:38" x14ac:dyDescent="0.25">
      <c r="A327" s="157" t="s">
        <v>710</v>
      </c>
      <c r="B327" s="157">
        <v>1</v>
      </c>
      <c r="C327" s="157" t="s">
        <v>711</v>
      </c>
      <c r="D327" s="157" t="s">
        <v>553</v>
      </c>
      <c r="E327" s="157">
        <v>8</v>
      </c>
      <c r="F327" s="157">
        <v>1.2974515751483</v>
      </c>
      <c r="G327" s="157">
        <v>1.1797922475642999</v>
      </c>
      <c r="H327" s="157">
        <v>1.2039519164563</v>
      </c>
      <c r="I327" s="157">
        <v>1.1608578489104999</v>
      </c>
      <c r="J327" s="157">
        <v>1.1695732513270001</v>
      </c>
      <c r="K327" s="157">
        <v>1.2195119393024001</v>
      </c>
      <c r="L327" s="157">
        <v>1.2041558653940001</v>
      </c>
      <c r="M327" s="157">
        <v>1.2278745849154</v>
      </c>
      <c r="N327" s="157">
        <v>1.0985319686270001</v>
      </c>
      <c r="O327" s="157">
        <v>0.93734672474040004</v>
      </c>
      <c r="P327" s="157">
        <v>1.0439736255497001</v>
      </c>
      <c r="Q327" s="157">
        <v>0.99494880360780003</v>
      </c>
      <c r="R327" s="157">
        <v>0.99675367370370005</v>
      </c>
      <c r="S327" s="157">
        <v>0.77487437998389996</v>
      </c>
      <c r="T327" s="157">
        <v>0.94127222715049996</v>
      </c>
      <c r="U327" s="157">
        <v>0.80574860210599997</v>
      </c>
      <c r="V327" s="157">
        <v>0.78161458694529995</v>
      </c>
      <c r="W327" s="157">
        <v>0.76406148817700004</v>
      </c>
      <c r="X327" s="157">
        <v>0.73786423301269999</v>
      </c>
      <c r="Y327" s="157">
        <v>0.4377610153791</v>
      </c>
      <c r="Z327" s="157">
        <v>0</v>
      </c>
      <c r="AA327" s="157">
        <v>0</v>
      </c>
      <c r="AB327" s="157">
        <v>0</v>
      </c>
      <c r="AC327" s="157">
        <v>0</v>
      </c>
      <c r="AD327" s="157">
        <v>0</v>
      </c>
      <c r="AE327" s="157">
        <v>0</v>
      </c>
      <c r="AF327" s="157">
        <v>0</v>
      </c>
      <c r="AG327" s="157">
        <v>0</v>
      </c>
      <c r="AH327" s="157">
        <v>0</v>
      </c>
      <c r="AI327" s="157">
        <v>0</v>
      </c>
      <c r="AJ327" s="157">
        <v>0</v>
      </c>
      <c r="AK327" s="157">
        <v>0</v>
      </c>
      <c r="AL327" s="157">
        <v>0</v>
      </c>
    </row>
    <row r="328" spans="1:38" x14ac:dyDescent="0.25">
      <c r="A328" s="157" t="s">
        <v>710</v>
      </c>
      <c r="B328" s="157">
        <v>1</v>
      </c>
      <c r="C328" s="157" t="s">
        <v>711</v>
      </c>
      <c r="D328" s="157" t="s">
        <v>691</v>
      </c>
      <c r="E328" s="157">
        <v>8</v>
      </c>
      <c r="F328" s="157">
        <v>0</v>
      </c>
      <c r="G328" s="157">
        <v>0</v>
      </c>
      <c r="H328" s="157">
        <v>0</v>
      </c>
      <c r="I328" s="157">
        <v>0</v>
      </c>
      <c r="J328" s="157">
        <v>0</v>
      </c>
      <c r="K328" s="157">
        <v>0</v>
      </c>
      <c r="L328" s="157">
        <v>0</v>
      </c>
      <c r="M328" s="157">
        <v>0</v>
      </c>
      <c r="N328" s="157">
        <v>0</v>
      </c>
      <c r="O328" s="157">
        <v>0</v>
      </c>
      <c r="P328" s="157">
        <v>0</v>
      </c>
      <c r="Q328" s="157">
        <v>0</v>
      </c>
      <c r="R328" s="157">
        <v>0</v>
      </c>
      <c r="S328" s="157">
        <v>0</v>
      </c>
      <c r="T328" s="157">
        <v>0</v>
      </c>
      <c r="U328" s="157">
        <v>0</v>
      </c>
      <c r="V328" s="157">
        <v>0</v>
      </c>
      <c r="W328" s="157">
        <v>0</v>
      </c>
      <c r="X328" s="157">
        <v>0</v>
      </c>
      <c r="Y328" s="157">
        <v>0</v>
      </c>
      <c r="Z328" s="157">
        <v>0</v>
      </c>
      <c r="AA328" s="157">
        <v>0</v>
      </c>
      <c r="AB328" s="157">
        <v>0</v>
      </c>
      <c r="AC328" s="157">
        <v>0</v>
      </c>
      <c r="AD328" s="157">
        <v>0</v>
      </c>
      <c r="AE328" s="157">
        <v>0</v>
      </c>
      <c r="AF328" s="157">
        <v>0</v>
      </c>
      <c r="AG328" s="157">
        <v>0</v>
      </c>
      <c r="AH328" s="157">
        <v>0</v>
      </c>
      <c r="AI328" s="157">
        <v>0</v>
      </c>
      <c r="AJ328" s="157">
        <v>0</v>
      </c>
      <c r="AK328" s="157">
        <v>0</v>
      </c>
      <c r="AL328" s="157">
        <v>0</v>
      </c>
    </row>
    <row r="329" spans="1:38" x14ac:dyDescent="0.25">
      <c r="A329" s="157" t="s">
        <v>710</v>
      </c>
      <c r="B329" s="157">
        <v>1</v>
      </c>
      <c r="C329" s="157" t="s">
        <v>711</v>
      </c>
      <c r="D329" s="157" t="s">
        <v>554</v>
      </c>
      <c r="E329" s="157">
        <v>8</v>
      </c>
      <c r="F329" s="157">
        <v>0</v>
      </c>
      <c r="G329" s="157">
        <v>0</v>
      </c>
      <c r="H329" s="157">
        <v>0</v>
      </c>
      <c r="I329" s="157">
        <v>0</v>
      </c>
      <c r="J329" s="157">
        <v>0</v>
      </c>
      <c r="K329" s="157">
        <v>0</v>
      </c>
      <c r="L329" s="157">
        <v>0</v>
      </c>
      <c r="M329" s="157">
        <v>0</v>
      </c>
      <c r="N329" s="157">
        <v>0</v>
      </c>
      <c r="O329" s="157">
        <v>0</v>
      </c>
      <c r="P329" s="157">
        <v>0</v>
      </c>
      <c r="Q329" s="157">
        <v>0</v>
      </c>
      <c r="R329" s="157">
        <v>0</v>
      </c>
      <c r="S329" s="157">
        <v>0</v>
      </c>
      <c r="T329" s="157">
        <v>0</v>
      </c>
      <c r="U329" s="157">
        <v>0</v>
      </c>
      <c r="V329" s="157">
        <v>0</v>
      </c>
      <c r="W329" s="157">
        <v>0</v>
      </c>
      <c r="X329" s="157">
        <v>0</v>
      </c>
      <c r="Y329" s="157">
        <v>0</v>
      </c>
      <c r="Z329" s="157">
        <v>5.9016470613500002E-2</v>
      </c>
      <c r="AA329" s="157">
        <v>6.60220443815E-2</v>
      </c>
      <c r="AB329" s="157">
        <v>5.9491124403000001E-2</v>
      </c>
      <c r="AC329" s="157">
        <v>5.7464330530899999E-2</v>
      </c>
      <c r="AD329" s="157">
        <v>0</v>
      </c>
      <c r="AE329" s="157">
        <v>0</v>
      </c>
      <c r="AF329" s="157">
        <v>0</v>
      </c>
      <c r="AG329" s="157">
        <v>0</v>
      </c>
      <c r="AH329" s="157">
        <v>0</v>
      </c>
      <c r="AI329" s="157">
        <v>0</v>
      </c>
      <c r="AJ329" s="157">
        <v>0</v>
      </c>
      <c r="AK329" s="157">
        <v>0</v>
      </c>
      <c r="AL329" s="157">
        <v>0</v>
      </c>
    </row>
    <row r="330" spans="1:38" x14ac:dyDescent="0.25">
      <c r="A330" s="157" t="s">
        <v>710</v>
      </c>
      <c r="B330" s="157">
        <v>1</v>
      </c>
      <c r="C330" s="157" t="s">
        <v>711</v>
      </c>
      <c r="D330" s="157" t="s">
        <v>555</v>
      </c>
      <c r="E330" s="157">
        <v>8</v>
      </c>
      <c r="F330" s="157">
        <v>0.94989011783599997</v>
      </c>
      <c r="G330" s="157">
        <v>0.86374938265629997</v>
      </c>
      <c r="H330" s="157">
        <v>0.8814371570367</v>
      </c>
      <c r="I330" s="157">
        <v>0.84988713260159998</v>
      </c>
      <c r="J330" s="157">
        <v>0.85626785214989998</v>
      </c>
      <c r="K330" s="157">
        <v>0.89282895941130003</v>
      </c>
      <c r="L330" s="157">
        <v>0.88158647211249996</v>
      </c>
      <c r="M330" s="157">
        <v>0.89895141868359996</v>
      </c>
      <c r="N330" s="157">
        <v>0.89743112726530005</v>
      </c>
      <c r="O330" s="157">
        <v>0.89518305915700003</v>
      </c>
      <c r="P330" s="157">
        <v>1.0551798327794</v>
      </c>
      <c r="Q330" s="157">
        <v>1.2459354626635999</v>
      </c>
      <c r="R330" s="157">
        <v>1.3619876605479999</v>
      </c>
      <c r="S330" s="157">
        <v>1.2104221845873</v>
      </c>
      <c r="T330" s="157">
        <v>0.94508708910969996</v>
      </c>
      <c r="U330" s="157">
        <v>0.73878765446000005</v>
      </c>
      <c r="V330" s="157">
        <v>0.66537037266819998</v>
      </c>
      <c r="W330" s="157">
        <v>0.61852317801919998</v>
      </c>
      <c r="X330" s="157">
        <v>0.53301828011740005</v>
      </c>
      <c r="Y330" s="157">
        <v>0.35592268926600001</v>
      </c>
      <c r="Z330" s="157">
        <v>2.54235405062E-2</v>
      </c>
      <c r="AA330" s="157">
        <v>3.3181352607499999E-2</v>
      </c>
      <c r="AB330" s="157">
        <v>3.22350224989E-2</v>
      </c>
      <c r="AC330" s="157">
        <v>2.81285227072E-2</v>
      </c>
      <c r="AD330" s="157">
        <v>2.3061527681100001E-2</v>
      </c>
      <c r="AE330" s="157">
        <v>2.6487930266599999E-2</v>
      </c>
      <c r="AF330" s="157">
        <v>2.7827497308599999E-2</v>
      </c>
      <c r="AG330" s="157">
        <v>2.0558670291699999E-2</v>
      </c>
      <c r="AH330" s="157">
        <v>2.4513647862900001E-2</v>
      </c>
      <c r="AI330" s="157">
        <v>5.5716324705500003E-2</v>
      </c>
      <c r="AJ330" s="157">
        <v>4.3149002642500003E-2</v>
      </c>
      <c r="AK330" s="157">
        <v>4.6602817790700003E-2</v>
      </c>
      <c r="AL330" s="157">
        <v>0</v>
      </c>
    </row>
    <row r="331" spans="1:38" x14ac:dyDescent="0.25">
      <c r="A331" s="157" t="s">
        <v>710</v>
      </c>
      <c r="B331" s="157">
        <v>1</v>
      </c>
      <c r="C331" s="157" t="s">
        <v>711</v>
      </c>
      <c r="D331" s="157" t="s">
        <v>556</v>
      </c>
      <c r="E331" s="157">
        <v>8</v>
      </c>
      <c r="F331" s="157">
        <v>0.869527883158</v>
      </c>
      <c r="G331" s="157">
        <v>0.79067479298650001</v>
      </c>
      <c r="H331" s="157">
        <v>0.80686615315129995</v>
      </c>
      <c r="I331" s="157">
        <v>0.77798531162499995</v>
      </c>
      <c r="J331" s="157">
        <v>0.78382621201720004</v>
      </c>
      <c r="K331" s="157">
        <v>0.81729419068749998</v>
      </c>
      <c r="L331" s="157">
        <v>0.80700283593120004</v>
      </c>
      <c r="M331" s="157">
        <v>0.8228986800393</v>
      </c>
      <c r="N331" s="157">
        <v>0.86856053013510004</v>
      </c>
      <c r="O331" s="157">
        <v>0.91979412480099998</v>
      </c>
      <c r="P331" s="157">
        <v>1.1564712897035001</v>
      </c>
      <c r="Q331" s="157">
        <v>1.4645424556572</v>
      </c>
      <c r="R331" s="157">
        <v>1.728003616434</v>
      </c>
      <c r="S331" s="157">
        <v>1.7433278227344999</v>
      </c>
      <c r="T331" s="157">
        <v>1.5480932963736</v>
      </c>
      <c r="U331" s="157">
        <v>1.3804974981828</v>
      </c>
      <c r="V331" s="157">
        <v>1.424434699726</v>
      </c>
      <c r="W331" s="157">
        <v>1.5259617878766001</v>
      </c>
      <c r="X331" s="157">
        <v>1.3150122042365999</v>
      </c>
      <c r="Y331" s="157">
        <v>0.87809873996569998</v>
      </c>
      <c r="Z331" s="157">
        <v>4.0820546039400003E-2</v>
      </c>
      <c r="AA331" s="157">
        <v>3.0759500936900001E-2</v>
      </c>
      <c r="AB331" s="157">
        <v>2.9583213283199999E-2</v>
      </c>
      <c r="AC331" s="157">
        <v>2.0468924153000001E-2</v>
      </c>
      <c r="AD331" s="157">
        <v>2.2234728332299999E-2</v>
      </c>
      <c r="AE331" s="157">
        <v>2.9121709122299999E-2</v>
      </c>
      <c r="AF331" s="157">
        <v>2.1889294937500001E-2</v>
      </c>
      <c r="AG331" s="157">
        <v>2.20404648157E-2</v>
      </c>
      <c r="AH331" s="157">
        <v>2.4918741889699999E-2</v>
      </c>
      <c r="AI331" s="157">
        <v>2.2570853219899999E-2</v>
      </c>
      <c r="AJ331" s="157">
        <v>3.6759624171400003E-2</v>
      </c>
      <c r="AK331" s="157">
        <v>3.4430416045699998E-2</v>
      </c>
      <c r="AL331" s="157">
        <v>0</v>
      </c>
    </row>
    <row r="332" spans="1:38" x14ac:dyDescent="0.25">
      <c r="A332" s="157" t="s">
        <v>710</v>
      </c>
      <c r="B332" s="157">
        <v>1</v>
      </c>
      <c r="C332" s="157" t="s">
        <v>711</v>
      </c>
      <c r="D332" s="157" t="s">
        <v>703</v>
      </c>
      <c r="E332" s="157">
        <v>8</v>
      </c>
      <c r="F332" s="157">
        <v>0</v>
      </c>
      <c r="G332" s="157">
        <v>0</v>
      </c>
      <c r="H332" s="157">
        <v>0</v>
      </c>
      <c r="I332" s="157">
        <v>0</v>
      </c>
      <c r="J332" s="157">
        <v>0</v>
      </c>
      <c r="K332" s="157">
        <v>0</v>
      </c>
      <c r="L332" s="157">
        <v>0</v>
      </c>
      <c r="M332" s="157">
        <v>0</v>
      </c>
      <c r="N332" s="157">
        <v>0</v>
      </c>
      <c r="O332" s="157">
        <v>0</v>
      </c>
      <c r="P332" s="157">
        <v>0</v>
      </c>
      <c r="Q332" s="157">
        <v>0</v>
      </c>
      <c r="R332" s="157">
        <v>0</v>
      </c>
      <c r="S332" s="157">
        <v>0</v>
      </c>
      <c r="T332" s="157">
        <v>0</v>
      </c>
      <c r="U332" s="157">
        <v>0</v>
      </c>
      <c r="V332" s="157">
        <v>0</v>
      </c>
      <c r="W332" s="157">
        <v>0</v>
      </c>
      <c r="X332" s="157">
        <v>0</v>
      </c>
      <c r="Y332" s="157">
        <v>0</v>
      </c>
      <c r="Z332" s="157">
        <v>0</v>
      </c>
      <c r="AA332" s="157">
        <v>0</v>
      </c>
      <c r="AB332" s="157">
        <v>0</v>
      </c>
      <c r="AC332" s="157">
        <v>0</v>
      </c>
      <c r="AD332" s="157">
        <v>0</v>
      </c>
      <c r="AE332" s="157">
        <v>0</v>
      </c>
      <c r="AF332" s="157">
        <v>0</v>
      </c>
      <c r="AG332" s="157">
        <v>0</v>
      </c>
      <c r="AH332" s="157">
        <v>0</v>
      </c>
      <c r="AI332" s="157">
        <v>0</v>
      </c>
      <c r="AJ332" s="157">
        <v>0</v>
      </c>
      <c r="AK332" s="157">
        <v>0</v>
      </c>
      <c r="AL332" s="157">
        <v>0</v>
      </c>
    </row>
    <row r="333" spans="1:38" x14ac:dyDescent="0.25">
      <c r="A333" s="157" t="s">
        <v>710</v>
      </c>
      <c r="B333" s="157">
        <v>1</v>
      </c>
      <c r="C333" s="157" t="s">
        <v>711</v>
      </c>
      <c r="D333" s="157" t="s">
        <v>557</v>
      </c>
      <c r="E333" s="157">
        <v>8</v>
      </c>
      <c r="F333" s="157">
        <v>0</v>
      </c>
      <c r="G333" s="157">
        <v>0</v>
      </c>
      <c r="H333" s="157">
        <v>0</v>
      </c>
      <c r="I333" s="157">
        <v>0</v>
      </c>
      <c r="J333" s="157">
        <v>0</v>
      </c>
      <c r="K333" s="157">
        <v>0</v>
      </c>
      <c r="L333" s="157">
        <v>0</v>
      </c>
      <c r="M333" s="157">
        <v>0</v>
      </c>
      <c r="N333" s="157">
        <v>0</v>
      </c>
      <c r="O333" s="157">
        <v>0</v>
      </c>
      <c r="P333" s="157">
        <v>0</v>
      </c>
      <c r="Q333" s="157">
        <v>0</v>
      </c>
      <c r="R333" s="157">
        <v>0</v>
      </c>
      <c r="S333" s="157">
        <v>0</v>
      </c>
      <c r="T333" s="157">
        <v>0</v>
      </c>
      <c r="U333" s="157">
        <v>0</v>
      </c>
      <c r="V333" s="157">
        <v>0</v>
      </c>
      <c r="W333" s="157">
        <v>0</v>
      </c>
      <c r="X333" s="157">
        <v>0</v>
      </c>
      <c r="Y333" s="157">
        <v>0</v>
      </c>
      <c r="Z333" s="157">
        <v>0</v>
      </c>
      <c r="AA333" s="157">
        <v>0</v>
      </c>
      <c r="AB333" s="157">
        <v>0</v>
      </c>
      <c r="AC333" s="157">
        <v>0</v>
      </c>
      <c r="AD333" s="157">
        <v>0</v>
      </c>
      <c r="AE333" s="157">
        <v>0</v>
      </c>
      <c r="AF333" s="157">
        <v>0</v>
      </c>
      <c r="AG333" s="157">
        <v>0</v>
      </c>
      <c r="AH333" s="157">
        <v>0</v>
      </c>
      <c r="AI333" s="157">
        <v>0</v>
      </c>
      <c r="AJ333" s="157">
        <v>0</v>
      </c>
      <c r="AK333" s="157">
        <v>0</v>
      </c>
      <c r="AL333" s="157">
        <v>0</v>
      </c>
    </row>
    <row r="334" spans="1:38" x14ac:dyDescent="0.25">
      <c r="A334" s="157" t="s">
        <v>710</v>
      </c>
      <c r="B334" s="157">
        <v>1</v>
      </c>
      <c r="C334" s="157" t="s">
        <v>711</v>
      </c>
      <c r="D334" s="157" t="s">
        <v>561</v>
      </c>
      <c r="E334" s="157">
        <v>8</v>
      </c>
      <c r="F334" s="157">
        <v>0.38886675500349999</v>
      </c>
      <c r="G334" s="157">
        <v>0.353602393859</v>
      </c>
      <c r="H334" s="157">
        <v>0.36084342868739999</v>
      </c>
      <c r="I334" s="157">
        <v>0.34792745515340001</v>
      </c>
      <c r="J334" s="157">
        <v>0.35053959908319998</v>
      </c>
      <c r="K334" s="157">
        <v>0.36550701360120003</v>
      </c>
      <c r="L334" s="157">
        <v>0.36090455540939997</v>
      </c>
      <c r="M334" s="157">
        <v>0.36801343073850001</v>
      </c>
      <c r="N334" s="157">
        <v>0.31995343139720001</v>
      </c>
      <c r="O334" s="157">
        <v>0.26111300179949998</v>
      </c>
      <c r="P334" s="157">
        <v>0.19853122469619999</v>
      </c>
      <c r="Q334" s="157">
        <v>0.10297130464940001</v>
      </c>
      <c r="R334" s="157">
        <v>4.6415949836699999E-2</v>
      </c>
      <c r="S334" s="157">
        <v>0.12863374805979999</v>
      </c>
      <c r="T334" s="157">
        <v>0.19475808027739999</v>
      </c>
      <c r="U334" s="157">
        <v>0.22930515112460001</v>
      </c>
      <c r="V334" s="157">
        <v>0.30786031555330001</v>
      </c>
      <c r="W334" s="157">
        <v>0.38012122620439998</v>
      </c>
      <c r="X334" s="157">
        <v>0.33442992009200001</v>
      </c>
      <c r="Y334" s="157">
        <v>0.2126503641343</v>
      </c>
      <c r="Z334" s="157">
        <v>0.21581381415789999</v>
      </c>
      <c r="AA334" s="157">
        <v>0.19491813081590001</v>
      </c>
      <c r="AB334" s="157">
        <v>0.25315376541950002</v>
      </c>
      <c r="AC334" s="157">
        <v>0.18916021887830001</v>
      </c>
      <c r="AD334" s="157">
        <v>0.16501080653270001</v>
      </c>
      <c r="AE334" s="157">
        <v>0.1702489274075</v>
      </c>
      <c r="AF334" s="157">
        <v>0.21597541642990001</v>
      </c>
      <c r="AG334" s="157">
        <v>0.20799532488399999</v>
      </c>
      <c r="AH334" s="157">
        <v>0.17591231248049999</v>
      </c>
      <c r="AI334" s="157">
        <v>0.17681086342669999</v>
      </c>
      <c r="AJ334" s="157">
        <v>0.1914128447224</v>
      </c>
      <c r="AK334" s="157">
        <v>0.14490474059950001</v>
      </c>
      <c r="AL334" s="157">
        <v>0</v>
      </c>
    </row>
    <row r="335" spans="1:38" x14ac:dyDescent="0.25">
      <c r="A335" s="157" t="s">
        <v>710</v>
      </c>
      <c r="B335" s="157">
        <v>1</v>
      </c>
      <c r="C335" s="157" t="s">
        <v>711</v>
      </c>
      <c r="D335" s="157" t="s">
        <v>558</v>
      </c>
      <c r="E335" s="157">
        <v>8</v>
      </c>
      <c r="F335" s="157">
        <v>0</v>
      </c>
      <c r="G335" s="157">
        <v>0</v>
      </c>
      <c r="H335" s="157">
        <v>0</v>
      </c>
      <c r="I335" s="157">
        <v>0</v>
      </c>
      <c r="J335" s="157">
        <v>0</v>
      </c>
      <c r="K335" s="157">
        <v>0</v>
      </c>
      <c r="L335" s="157">
        <v>0</v>
      </c>
      <c r="M335" s="157">
        <v>0</v>
      </c>
      <c r="N335" s="157">
        <v>0</v>
      </c>
      <c r="O335" s="157">
        <v>0</v>
      </c>
      <c r="P335" s="157">
        <v>0</v>
      </c>
      <c r="Q335" s="157">
        <v>0</v>
      </c>
      <c r="R335" s="157">
        <v>0</v>
      </c>
      <c r="S335" s="157">
        <v>0</v>
      </c>
      <c r="T335" s="157">
        <v>0</v>
      </c>
      <c r="U335" s="157">
        <v>0</v>
      </c>
      <c r="V335" s="157">
        <v>0</v>
      </c>
      <c r="W335" s="157">
        <v>0</v>
      </c>
      <c r="X335" s="157">
        <v>0</v>
      </c>
      <c r="Y335" s="157">
        <v>0</v>
      </c>
      <c r="Z335" s="157">
        <v>0</v>
      </c>
      <c r="AA335" s="157">
        <v>0</v>
      </c>
      <c r="AB335" s="157">
        <v>0</v>
      </c>
      <c r="AC335" s="157">
        <v>0</v>
      </c>
      <c r="AD335" s="157">
        <v>0</v>
      </c>
      <c r="AE335" s="157">
        <v>0</v>
      </c>
      <c r="AF335" s="157">
        <v>0</v>
      </c>
      <c r="AG335" s="157">
        <v>0</v>
      </c>
      <c r="AH335" s="157">
        <v>0</v>
      </c>
      <c r="AI335" s="157">
        <v>0</v>
      </c>
      <c r="AJ335" s="157">
        <v>0</v>
      </c>
      <c r="AK335" s="157">
        <v>0</v>
      </c>
      <c r="AL335" s="157">
        <v>0</v>
      </c>
    </row>
    <row r="336" spans="1:38" x14ac:dyDescent="0.25">
      <c r="A336" s="157" t="s">
        <v>710</v>
      </c>
      <c r="B336" s="157">
        <v>1</v>
      </c>
      <c r="C336" s="157" t="s">
        <v>711</v>
      </c>
      <c r="D336" s="157" t="s">
        <v>559</v>
      </c>
      <c r="E336" s="157">
        <v>8</v>
      </c>
      <c r="F336" s="157">
        <v>7.5562092790201003</v>
      </c>
      <c r="G336" s="157">
        <v>6.8976370492362999</v>
      </c>
      <c r="H336" s="157">
        <v>6.9830004092811997</v>
      </c>
      <c r="I336" s="157">
        <v>6.6603309101288</v>
      </c>
      <c r="J336" s="157">
        <v>6.8364169924812002</v>
      </c>
      <c r="K336" s="157">
        <v>7.1442635016749998</v>
      </c>
      <c r="L336" s="157">
        <v>7.0291991276525003</v>
      </c>
      <c r="M336" s="157">
        <v>7.1354868043520998</v>
      </c>
      <c r="N336" s="157">
        <v>6.2954578787599997</v>
      </c>
      <c r="O336" s="157">
        <v>5.8390268603338003</v>
      </c>
      <c r="P336" s="157">
        <v>5.3622658673665997</v>
      </c>
      <c r="Q336" s="157">
        <v>4.1664554476304003</v>
      </c>
      <c r="R336" s="157">
        <v>4.8363027148165001</v>
      </c>
      <c r="S336" s="157">
        <v>4.9048852512911996</v>
      </c>
      <c r="T336" s="157">
        <v>2.8523944356650999</v>
      </c>
      <c r="U336" s="157">
        <v>2.9944910312303001</v>
      </c>
      <c r="V336" s="157">
        <v>2.9105951287243998</v>
      </c>
      <c r="W336" s="157">
        <v>2.8997187639055002</v>
      </c>
      <c r="X336" s="157">
        <v>2.7069401427663999</v>
      </c>
      <c r="Y336" s="157">
        <v>1.4513061216664001</v>
      </c>
      <c r="Z336" s="157">
        <v>0.66061318089069998</v>
      </c>
      <c r="AA336" s="157">
        <v>0.72949570147410003</v>
      </c>
      <c r="AB336" s="157">
        <v>0.73387628970459995</v>
      </c>
      <c r="AC336" s="157">
        <v>0.75989235309360004</v>
      </c>
      <c r="AD336" s="157">
        <v>0.64864192172320001</v>
      </c>
      <c r="AE336" s="157">
        <v>0.5341487900031</v>
      </c>
      <c r="AF336" s="157">
        <v>0.31352227902259999</v>
      </c>
      <c r="AG336" s="157">
        <v>0.29345384030819999</v>
      </c>
      <c r="AH336" s="157">
        <v>0.27849963308839998</v>
      </c>
      <c r="AI336" s="157">
        <v>0.43238054966119999</v>
      </c>
      <c r="AJ336" s="157">
        <v>0.41920407334150001</v>
      </c>
      <c r="AK336" s="157">
        <v>0.441509538107</v>
      </c>
      <c r="AL336" s="157">
        <v>0</v>
      </c>
    </row>
    <row r="337" spans="1:38" x14ac:dyDescent="0.25">
      <c r="A337" s="157" t="s">
        <v>710</v>
      </c>
      <c r="B337" s="157">
        <v>1</v>
      </c>
      <c r="C337" s="157" t="s">
        <v>711</v>
      </c>
      <c r="D337" s="157" t="s">
        <v>560</v>
      </c>
      <c r="E337" s="157">
        <v>8</v>
      </c>
      <c r="F337" s="157">
        <v>24.2895995944058</v>
      </c>
      <c r="G337" s="157">
        <v>22.157960321532901</v>
      </c>
      <c r="H337" s="157">
        <v>22.237846890775099</v>
      </c>
      <c r="I337" s="157">
        <v>21.209544204713598</v>
      </c>
      <c r="J337" s="157">
        <v>21.530750104610199</v>
      </c>
      <c r="K337" s="157">
        <v>22.558881497303201</v>
      </c>
      <c r="L337" s="157">
        <v>22.156166029894798</v>
      </c>
      <c r="M337" s="157">
        <v>22.492014261090102</v>
      </c>
      <c r="N337" s="157">
        <v>20.109356963292999</v>
      </c>
      <c r="O337" s="157">
        <v>21.238096220017901</v>
      </c>
      <c r="P337" s="157">
        <v>20.945368179755</v>
      </c>
      <c r="Q337" s="157">
        <v>18.9105413314009</v>
      </c>
      <c r="R337" s="157">
        <v>15.6146408796551</v>
      </c>
      <c r="S337" s="157">
        <v>16.269383440714002</v>
      </c>
      <c r="T337" s="157">
        <v>18.2804601806859</v>
      </c>
      <c r="U337" s="157">
        <v>16.868199211273001</v>
      </c>
      <c r="V337" s="157">
        <v>17.848632172735801</v>
      </c>
      <c r="W337" s="157">
        <v>17.9470366589306</v>
      </c>
      <c r="X337" s="157">
        <v>17.765239664081601</v>
      </c>
      <c r="Y337" s="157">
        <v>12.6791266103775</v>
      </c>
      <c r="Z337" s="157">
        <v>19.835751327723699</v>
      </c>
      <c r="AA337" s="157">
        <v>20.1194604424632</v>
      </c>
      <c r="AB337" s="157">
        <v>19.5976039363062</v>
      </c>
      <c r="AC337" s="157">
        <v>18.895285167506302</v>
      </c>
      <c r="AD337" s="157">
        <v>19.8400269236996</v>
      </c>
      <c r="AE337" s="157">
        <v>17.994566589771001</v>
      </c>
      <c r="AF337" s="157">
        <v>14.447410450493299</v>
      </c>
      <c r="AG337" s="157">
        <v>10.9600011412704</v>
      </c>
      <c r="AH337" s="157">
        <v>10.718187199988799</v>
      </c>
      <c r="AI337" s="157">
        <v>10.740181378799999</v>
      </c>
      <c r="AJ337" s="157">
        <v>6.2700556772746001</v>
      </c>
      <c r="AK337" s="157">
        <v>5.0943842465013001</v>
      </c>
      <c r="AL337" s="157">
        <v>0</v>
      </c>
    </row>
    <row r="338" spans="1:38" x14ac:dyDescent="0.25">
      <c r="A338" s="157" t="s">
        <v>710</v>
      </c>
      <c r="B338" s="157">
        <v>1</v>
      </c>
      <c r="C338" s="157" t="s">
        <v>711</v>
      </c>
      <c r="D338" s="157" t="s">
        <v>562</v>
      </c>
      <c r="E338" s="157">
        <v>8</v>
      </c>
      <c r="F338" s="157">
        <v>0</v>
      </c>
      <c r="G338" s="157">
        <v>0</v>
      </c>
      <c r="H338" s="157">
        <v>0</v>
      </c>
      <c r="I338" s="157">
        <v>0</v>
      </c>
      <c r="J338" s="157">
        <v>0</v>
      </c>
      <c r="K338" s="157">
        <v>0</v>
      </c>
      <c r="L338" s="157">
        <v>0</v>
      </c>
      <c r="M338" s="157">
        <v>0</v>
      </c>
      <c r="N338" s="157">
        <v>0</v>
      </c>
      <c r="O338" s="157">
        <v>0</v>
      </c>
      <c r="P338" s="157">
        <v>0</v>
      </c>
      <c r="Q338" s="157">
        <v>0</v>
      </c>
      <c r="R338" s="157">
        <v>0</v>
      </c>
      <c r="S338" s="157">
        <v>0</v>
      </c>
      <c r="T338" s="157">
        <v>0</v>
      </c>
      <c r="U338" s="157">
        <v>0</v>
      </c>
      <c r="V338" s="157">
        <v>0</v>
      </c>
      <c r="W338" s="157">
        <v>0</v>
      </c>
      <c r="X338" s="157">
        <v>0</v>
      </c>
      <c r="Y338" s="157">
        <v>0</v>
      </c>
      <c r="Z338" s="157">
        <v>0</v>
      </c>
      <c r="AA338" s="157">
        <v>0</v>
      </c>
      <c r="AB338" s="157">
        <v>0</v>
      </c>
      <c r="AC338" s="157">
        <v>0</v>
      </c>
      <c r="AD338" s="157">
        <v>0</v>
      </c>
      <c r="AE338" s="157">
        <v>0</v>
      </c>
      <c r="AF338" s="157">
        <v>0</v>
      </c>
      <c r="AG338" s="157">
        <v>0</v>
      </c>
      <c r="AH338" s="157">
        <v>0</v>
      </c>
      <c r="AI338" s="157">
        <v>0</v>
      </c>
      <c r="AJ338" s="157">
        <v>0</v>
      </c>
      <c r="AK338" s="157">
        <v>0</v>
      </c>
      <c r="AL338" s="157">
        <v>0</v>
      </c>
    </row>
    <row r="339" spans="1:38" x14ac:dyDescent="0.25">
      <c r="A339" s="157" t="s">
        <v>710</v>
      </c>
      <c r="B339" s="157">
        <v>1</v>
      </c>
      <c r="C339" s="157" t="s">
        <v>711</v>
      </c>
      <c r="D339" s="157" t="s">
        <v>563</v>
      </c>
      <c r="E339" s="157">
        <v>8</v>
      </c>
      <c r="F339" s="157">
        <v>3.1217039064946999</v>
      </c>
      <c r="G339" s="157">
        <v>2.8121210514979</v>
      </c>
      <c r="H339" s="157">
        <v>2.8788342267870002</v>
      </c>
      <c r="I339" s="157">
        <v>2.7516903935590999</v>
      </c>
      <c r="J339" s="157">
        <v>2.8639025370518998</v>
      </c>
      <c r="K339" s="157">
        <v>3.0005598180486999</v>
      </c>
      <c r="L339" s="157">
        <v>2.9253337123777001</v>
      </c>
      <c r="M339" s="157">
        <v>2.9615884141300999</v>
      </c>
      <c r="N339" s="157">
        <v>2.7310963486428999</v>
      </c>
      <c r="O339" s="157">
        <v>2.3215407123965002</v>
      </c>
      <c r="P339" s="157">
        <v>1.9763793152011999</v>
      </c>
      <c r="Q339" s="157">
        <v>1.335665241179</v>
      </c>
      <c r="R339" s="157">
        <v>1.0180152466962999</v>
      </c>
      <c r="S339" s="157">
        <v>1.1137658975174001</v>
      </c>
      <c r="T339" s="157">
        <v>1.1420488518298999</v>
      </c>
      <c r="U339" s="157">
        <v>1.303032972707</v>
      </c>
      <c r="V339" s="157">
        <v>1.4799968162938999</v>
      </c>
      <c r="W339" s="157">
        <v>1.6103578026031999</v>
      </c>
      <c r="X339" s="157">
        <v>1.5233412653648</v>
      </c>
      <c r="Y339" s="157">
        <v>1.016382392221</v>
      </c>
      <c r="Z339" s="157">
        <v>0.54098959939250002</v>
      </c>
      <c r="AA339" s="157">
        <v>0.49318378924389999</v>
      </c>
      <c r="AB339" s="157">
        <v>0.4738098393297</v>
      </c>
      <c r="AC339" s="157">
        <v>0.44804728560399998</v>
      </c>
      <c r="AD339" s="157">
        <v>0.30506644855539999</v>
      </c>
      <c r="AE339" s="157">
        <v>0.3123980054312</v>
      </c>
      <c r="AF339" s="157">
        <v>0.24715302794720001</v>
      </c>
      <c r="AG339" s="157">
        <v>0.30327502649479998</v>
      </c>
      <c r="AH339" s="157">
        <v>0.30736569430909999</v>
      </c>
      <c r="AI339" s="157">
        <v>0.23073011858619999</v>
      </c>
      <c r="AJ339" s="157">
        <v>0.22457471179569999</v>
      </c>
      <c r="AK339" s="157">
        <v>0.21825552586450001</v>
      </c>
      <c r="AL339" s="157">
        <v>0</v>
      </c>
    </row>
    <row r="340" spans="1:38" x14ac:dyDescent="0.25">
      <c r="A340" s="157" t="s">
        <v>710</v>
      </c>
      <c r="B340" s="157">
        <v>1</v>
      </c>
      <c r="C340" s="157" t="s">
        <v>711</v>
      </c>
      <c r="D340" s="157" t="s">
        <v>564</v>
      </c>
      <c r="E340" s="157">
        <v>8</v>
      </c>
      <c r="F340" s="157">
        <v>0.252992220283</v>
      </c>
      <c r="G340" s="157">
        <v>0.23004963414509999</v>
      </c>
      <c r="H340" s="157">
        <v>0.23476056778730001</v>
      </c>
      <c r="I340" s="157">
        <v>0.22635758455589999</v>
      </c>
      <c r="J340" s="157">
        <v>0.22805701523239999</v>
      </c>
      <c r="K340" s="157">
        <v>0.23779464227819999</v>
      </c>
      <c r="L340" s="157">
        <v>0.23480033612660001</v>
      </c>
      <c r="M340" s="157">
        <v>0.2394252883245</v>
      </c>
      <c r="N340" s="157">
        <v>0.30207436842899998</v>
      </c>
      <c r="O340" s="157">
        <v>0.37288876810159999</v>
      </c>
      <c r="P340" s="157">
        <v>0.53639635414380005</v>
      </c>
      <c r="Q340" s="157">
        <v>0.76603640016520003</v>
      </c>
      <c r="R340" s="157">
        <v>1.0076375518616001</v>
      </c>
      <c r="S340" s="157">
        <v>0.76732757716879996</v>
      </c>
      <c r="T340" s="157">
        <v>0.48372630847480003</v>
      </c>
      <c r="U340" s="157">
        <v>0.27297912027740001</v>
      </c>
      <c r="V340" s="157">
        <v>0.1340320486454</v>
      </c>
      <c r="W340" s="157">
        <v>0</v>
      </c>
      <c r="X340" s="157">
        <v>0</v>
      </c>
      <c r="Y340" s="157">
        <v>0</v>
      </c>
      <c r="Z340" s="157">
        <v>3.73665476224E-2</v>
      </c>
      <c r="AA340" s="157">
        <v>3.5341636003399998E-2</v>
      </c>
      <c r="AB340" s="157">
        <v>3.2970166616499999E-2</v>
      </c>
      <c r="AC340" s="157">
        <v>3.8768294909099998E-2</v>
      </c>
      <c r="AD340" s="157">
        <v>2.3811910726500001E-2</v>
      </c>
      <c r="AE340" s="157">
        <v>3.28470615795E-2</v>
      </c>
      <c r="AF340" s="157">
        <v>2.6463500283599999E-2</v>
      </c>
      <c r="AG340" s="157">
        <v>2.9879753911799999E-2</v>
      </c>
      <c r="AH340" s="157">
        <v>3.3835159365399999E-2</v>
      </c>
      <c r="AI340" s="157">
        <v>0</v>
      </c>
      <c r="AJ340" s="157">
        <v>0</v>
      </c>
      <c r="AK340" s="157">
        <v>0</v>
      </c>
      <c r="AL340" s="157">
        <v>0</v>
      </c>
    </row>
    <row r="341" spans="1:38" x14ac:dyDescent="0.25">
      <c r="A341" s="157" t="s">
        <v>710</v>
      </c>
      <c r="B341" s="157">
        <v>1</v>
      </c>
      <c r="C341" s="157" t="s">
        <v>711</v>
      </c>
      <c r="D341" s="157" t="s">
        <v>567</v>
      </c>
      <c r="E341" s="157">
        <v>8</v>
      </c>
      <c r="F341" s="157">
        <v>0</v>
      </c>
      <c r="G341" s="157">
        <v>0</v>
      </c>
      <c r="H341" s="157">
        <v>0</v>
      </c>
      <c r="I341" s="157">
        <v>0</v>
      </c>
      <c r="J341" s="157">
        <v>0</v>
      </c>
      <c r="K341" s="157">
        <v>0</v>
      </c>
      <c r="L341" s="157">
        <v>0</v>
      </c>
      <c r="M341" s="157">
        <v>0</v>
      </c>
      <c r="N341" s="157">
        <v>0</v>
      </c>
      <c r="O341" s="157">
        <v>0</v>
      </c>
      <c r="P341" s="157">
        <v>0</v>
      </c>
      <c r="Q341" s="157">
        <v>0</v>
      </c>
      <c r="R341" s="157">
        <v>0</v>
      </c>
      <c r="S341" s="157">
        <v>0</v>
      </c>
      <c r="T341" s="157">
        <v>0</v>
      </c>
      <c r="U341" s="157">
        <v>0</v>
      </c>
      <c r="V341" s="157">
        <v>0</v>
      </c>
      <c r="W341" s="157">
        <v>0</v>
      </c>
      <c r="X341" s="157">
        <v>0</v>
      </c>
      <c r="Y341" s="157">
        <v>0</v>
      </c>
      <c r="Z341" s="157">
        <v>0</v>
      </c>
      <c r="AA341" s="157">
        <v>0</v>
      </c>
      <c r="AB341" s="157">
        <v>0</v>
      </c>
      <c r="AC341" s="157">
        <v>0</v>
      </c>
      <c r="AD341" s="157">
        <v>0</v>
      </c>
      <c r="AE341" s="157">
        <v>0</v>
      </c>
      <c r="AF341" s="157">
        <v>0</v>
      </c>
      <c r="AG341" s="157">
        <v>0</v>
      </c>
      <c r="AH341" s="157">
        <v>0</v>
      </c>
      <c r="AI341" s="157">
        <v>0</v>
      </c>
      <c r="AJ341" s="157">
        <v>0</v>
      </c>
      <c r="AK341" s="157">
        <v>0</v>
      </c>
      <c r="AL341" s="157">
        <v>0</v>
      </c>
    </row>
    <row r="342" spans="1:38" x14ac:dyDescent="0.25">
      <c r="A342" s="157" t="s">
        <v>710</v>
      </c>
      <c r="B342" s="157">
        <v>1</v>
      </c>
      <c r="C342" s="157" t="s">
        <v>711</v>
      </c>
      <c r="D342" s="157" t="s">
        <v>566</v>
      </c>
      <c r="E342" s="157">
        <v>8</v>
      </c>
      <c r="F342" s="157">
        <v>1.9190857675641999</v>
      </c>
      <c r="G342" s="157">
        <v>1.7294167007126999</v>
      </c>
      <c r="H342" s="157">
        <v>1.6127956014150999</v>
      </c>
      <c r="I342" s="157">
        <v>1.5551624422004999</v>
      </c>
      <c r="J342" s="157">
        <v>1.5667424666134</v>
      </c>
      <c r="K342" s="157">
        <v>1.6336395703983</v>
      </c>
      <c r="L342" s="157">
        <v>1.6130688082972999</v>
      </c>
      <c r="M342" s="157">
        <v>1.6448420427532</v>
      </c>
      <c r="N342" s="157">
        <v>1.4715766491990001</v>
      </c>
      <c r="O342" s="157">
        <v>1.2556553579909999</v>
      </c>
      <c r="P342" s="157">
        <v>1.3984911259874999</v>
      </c>
      <c r="Q342" s="157">
        <v>1.3328182231854</v>
      </c>
      <c r="R342" s="157">
        <v>1.3352359996031999</v>
      </c>
      <c r="S342" s="157">
        <v>1.0380098861136</v>
      </c>
      <c r="T342" s="157">
        <v>1.2609139010724999</v>
      </c>
      <c r="U342" s="157">
        <v>1.0793685225802001</v>
      </c>
      <c r="V342" s="157">
        <v>1.0470389644277001</v>
      </c>
      <c r="W342" s="157">
        <v>1.0235251013758</v>
      </c>
      <c r="X342" s="157">
        <v>0.98843165842290004</v>
      </c>
      <c r="Y342" s="157">
        <v>0.58641797103689997</v>
      </c>
      <c r="Z342" s="157">
        <v>0.16940138903929999</v>
      </c>
      <c r="AA342" s="157">
        <v>4.6679308624712004</v>
      </c>
      <c r="AB342" s="157">
        <v>0</v>
      </c>
      <c r="AC342" s="157">
        <v>0</v>
      </c>
      <c r="AD342" s="157">
        <v>0</v>
      </c>
      <c r="AE342" s="157">
        <v>0</v>
      </c>
      <c r="AF342" s="157">
        <v>0</v>
      </c>
      <c r="AG342" s="157">
        <v>0</v>
      </c>
      <c r="AH342" s="157">
        <v>0</v>
      </c>
      <c r="AI342" s="157">
        <v>0</v>
      </c>
      <c r="AJ342" s="157">
        <v>0</v>
      </c>
      <c r="AK342" s="157">
        <v>8.4193421500000003E-4</v>
      </c>
      <c r="AL342" s="157">
        <v>0</v>
      </c>
    </row>
    <row r="343" spans="1:38" x14ac:dyDescent="0.25">
      <c r="A343" s="157" t="s">
        <v>710</v>
      </c>
      <c r="B343" s="157">
        <v>1</v>
      </c>
      <c r="C343" s="157" t="s">
        <v>711</v>
      </c>
      <c r="D343" s="157" t="s">
        <v>565</v>
      </c>
      <c r="E343" s="157">
        <v>8</v>
      </c>
      <c r="F343" s="157">
        <v>0</v>
      </c>
      <c r="G343" s="157">
        <v>0</v>
      </c>
      <c r="H343" s="157">
        <v>0</v>
      </c>
      <c r="I343" s="157">
        <v>0</v>
      </c>
      <c r="J343" s="157">
        <v>0</v>
      </c>
      <c r="K343" s="157">
        <v>0</v>
      </c>
      <c r="L343" s="157">
        <v>0</v>
      </c>
      <c r="M343" s="157">
        <v>0</v>
      </c>
      <c r="N343" s="157">
        <v>0</v>
      </c>
      <c r="O343" s="157">
        <v>0</v>
      </c>
      <c r="P343" s="157">
        <v>0</v>
      </c>
      <c r="Q343" s="157">
        <v>0</v>
      </c>
      <c r="R343" s="157">
        <v>0</v>
      </c>
      <c r="S343" s="157">
        <v>0</v>
      </c>
      <c r="T343" s="157">
        <v>0</v>
      </c>
      <c r="U343" s="157">
        <v>0</v>
      </c>
      <c r="V343" s="157">
        <v>0</v>
      </c>
      <c r="W343" s="157">
        <v>0</v>
      </c>
      <c r="X343" s="157">
        <v>0</v>
      </c>
      <c r="Y343" s="157">
        <v>0</v>
      </c>
      <c r="Z343" s="157">
        <v>0</v>
      </c>
      <c r="AA343" s="157">
        <v>0</v>
      </c>
      <c r="AB343" s="157">
        <v>0</v>
      </c>
      <c r="AC343" s="157">
        <v>0</v>
      </c>
      <c r="AD343" s="157">
        <v>0</v>
      </c>
      <c r="AE343" s="157">
        <v>0</v>
      </c>
      <c r="AF343" s="157">
        <v>0</v>
      </c>
      <c r="AG343" s="157">
        <v>0</v>
      </c>
      <c r="AH343" s="157">
        <v>0</v>
      </c>
      <c r="AI343" s="157">
        <v>0</v>
      </c>
      <c r="AJ343" s="157">
        <v>0</v>
      </c>
      <c r="AK343" s="157">
        <v>0</v>
      </c>
      <c r="AL343" s="157">
        <v>0</v>
      </c>
    </row>
    <row r="344" spans="1:38" x14ac:dyDescent="0.25">
      <c r="A344" s="157" t="s">
        <v>710</v>
      </c>
      <c r="B344" s="157">
        <v>1</v>
      </c>
      <c r="C344" s="157" t="s">
        <v>711</v>
      </c>
      <c r="D344" s="157" t="s">
        <v>568</v>
      </c>
      <c r="E344" s="157">
        <v>8</v>
      </c>
      <c r="F344" s="157">
        <v>6.8108836336860996</v>
      </c>
      <c r="G344" s="157">
        <v>6.1391774421441001</v>
      </c>
      <c r="H344" s="157">
        <v>6.1777734578854</v>
      </c>
      <c r="I344" s="157">
        <v>5.9567421916505996</v>
      </c>
      <c r="J344" s="157">
        <v>6.2273330426682003</v>
      </c>
      <c r="K344" s="157">
        <v>6.4790864028100996</v>
      </c>
      <c r="L344" s="157">
        <v>6.3622287307110996</v>
      </c>
      <c r="M344" s="157">
        <v>6.4704314372688003</v>
      </c>
      <c r="N344" s="157">
        <v>5.9681757940712004</v>
      </c>
      <c r="O344" s="157">
        <v>5.6088232599251002</v>
      </c>
      <c r="P344" s="157">
        <v>5.7640763639796999</v>
      </c>
      <c r="Q344" s="157">
        <v>5.4128280564912998</v>
      </c>
      <c r="R344" s="157">
        <v>5.0389021867941004</v>
      </c>
      <c r="S344" s="157">
        <v>4.6155960667849003</v>
      </c>
      <c r="T344" s="157">
        <v>4.1798207672804004</v>
      </c>
      <c r="U344" s="157">
        <v>4.4209468276515</v>
      </c>
      <c r="V344" s="157">
        <v>4.4684566347377004</v>
      </c>
      <c r="W344" s="157">
        <v>4.0379458283528997</v>
      </c>
      <c r="X344" s="157">
        <v>3.7047957460209999</v>
      </c>
      <c r="Y344" s="157">
        <v>2.0103033092123002</v>
      </c>
      <c r="Z344" s="157">
        <v>12.0008019370689</v>
      </c>
      <c r="AA344" s="157">
        <v>11.828823244469501</v>
      </c>
      <c r="AB344" s="157">
        <v>9.9867791818694993</v>
      </c>
      <c r="AC344" s="157">
        <v>9.4089378796919991</v>
      </c>
      <c r="AD344" s="157">
        <v>9.8172430495047998</v>
      </c>
      <c r="AE344" s="157">
        <v>9.0909661433350006</v>
      </c>
      <c r="AF344" s="157">
        <v>9.1514208668180004</v>
      </c>
      <c r="AG344" s="157">
        <v>6.2993931688079998</v>
      </c>
      <c r="AH344" s="157">
        <v>6.4113269575949001</v>
      </c>
      <c r="AI344" s="157">
        <v>6.2190255033891004</v>
      </c>
      <c r="AJ344" s="157">
        <v>5.1176794421276997</v>
      </c>
      <c r="AK344" s="157">
        <v>5.7672893748082004</v>
      </c>
      <c r="AL344" s="157">
        <v>0</v>
      </c>
    </row>
    <row r="345" spans="1:38" x14ac:dyDescent="0.25">
      <c r="A345" s="157" t="s">
        <v>710</v>
      </c>
      <c r="B345" s="157">
        <v>1</v>
      </c>
      <c r="C345" s="157" t="s">
        <v>711</v>
      </c>
      <c r="D345" s="157" t="s">
        <v>569</v>
      </c>
      <c r="E345" s="157">
        <v>8</v>
      </c>
      <c r="F345" s="157">
        <v>0.2095042900163</v>
      </c>
      <c r="G345" s="157">
        <v>0.1905054045383</v>
      </c>
      <c r="H345" s="157">
        <v>0.19440655535990001</v>
      </c>
      <c r="I345" s="157">
        <v>0.1874479973697</v>
      </c>
      <c r="J345" s="157">
        <v>0.18885530553480001</v>
      </c>
      <c r="K345" s="157">
        <v>0.19691908962429999</v>
      </c>
      <c r="L345" s="157">
        <v>0.1944394877468</v>
      </c>
      <c r="M345" s="157">
        <v>0.19826943684750001</v>
      </c>
      <c r="N345" s="157">
        <v>0.20180905116190001</v>
      </c>
      <c r="O345" s="157">
        <v>0.20131120792179999</v>
      </c>
      <c r="P345" s="157">
        <v>0.2006895933756</v>
      </c>
      <c r="Q345" s="157">
        <v>0.156031009626</v>
      </c>
      <c r="R345" s="157">
        <v>0.1512816142824</v>
      </c>
      <c r="S345" s="157">
        <v>0.14998632531110001</v>
      </c>
      <c r="T345" s="157">
        <v>0.1427994129056</v>
      </c>
      <c r="U345" s="157">
        <v>0.1252563194123</v>
      </c>
      <c r="V345" s="157">
        <v>0.13606779495599999</v>
      </c>
      <c r="W345" s="157">
        <v>0.14272911861900001</v>
      </c>
      <c r="X345" s="157">
        <v>0.12557280268509999</v>
      </c>
      <c r="Y345" s="157">
        <v>7.9846630376300007E-2</v>
      </c>
      <c r="Z345" s="157">
        <v>17.563309951333999</v>
      </c>
      <c r="AA345" s="157">
        <v>17.665522836874601</v>
      </c>
      <c r="AB345" s="157">
        <v>19.047559696356799</v>
      </c>
      <c r="AC345" s="157">
        <v>18.461862801655499</v>
      </c>
      <c r="AD345" s="157">
        <v>20.459421943424299</v>
      </c>
      <c r="AE345" s="157">
        <v>12.868509043886</v>
      </c>
      <c r="AF345" s="157">
        <v>12.376725336959</v>
      </c>
      <c r="AG345" s="157">
        <v>13.5441793513361</v>
      </c>
      <c r="AH345" s="157">
        <v>15.643142846950401</v>
      </c>
      <c r="AI345" s="157">
        <v>15.0628383863876</v>
      </c>
      <c r="AJ345" s="157">
        <v>14.0159517229282</v>
      </c>
      <c r="AK345" s="157">
        <v>14.2470216327789</v>
      </c>
      <c r="AL345" s="157">
        <v>0</v>
      </c>
    </row>
    <row r="346" spans="1:38" x14ac:dyDescent="0.25">
      <c r="A346" s="157" t="s">
        <v>710</v>
      </c>
      <c r="B346" s="157">
        <v>1</v>
      </c>
      <c r="C346" s="157" t="s">
        <v>711</v>
      </c>
      <c r="D346" s="157" t="s">
        <v>571</v>
      </c>
      <c r="E346" s="157">
        <v>8</v>
      </c>
      <c r="F346" s="157">
        <v>0.31890795123240001</v>
      </c>
      <c r="G346" s="157">
        <v>0.2899878005141</v>
      </c>
      <c r="H346" s="157">
        <v>0.29592614199540002</v>
      </c>
      <c r="I346" s="157">
        <v>0.2853338077191</v>
      </c>
      <c r="J346" s="157">
        <v>0.2874760157074</v>
      </c>
      <c r="K346" s="157">
        <v>0.2997507279005</v>
      </c>
      <c r="L346" s="157">
        <v>0.29597627175669999</v>
      </c>
      <c r="M346" s="157">
        <v>0.30180622980170002</v>
      </c>
      <c r="N346" s="157">
        <v>0.33356591370799998</v>
      </c>
      <c r="O346" s="157">
        <v>0.36076621880429999</v>
      </c>
      <c r="P346" s="157">
        <v>0.38947328880690002</v>
      </c>
      <c r="Q346" s="157">
        <v>0.32760907982990001</v>
      </c>
      <c r="R346" s="157">
        <v>0.34342513312200001</v>
      </c>
      <c r="S346" s="157">
        <v>0.27914720704349999</v>
      </c>
      <c r="T346" s="157">
        <v>0.21210114484359999</v>
      </c>
      <c r="U346" s="157">
        <v>0.14263083136079999</v>
      </c>
      <c r="V346" s="157">
        <v>0.1113137233361</v>
      </c>
      <c r="W346" s="157">
        <v>7.4303099986900004E-2</v>
      </c>
      <c r="X346" s="157">
        <v>6.5371723750799998E-2</v>
      </c>
      <c r="Y346" s="157">
        <v>4.15672164018E-2</v>
      </c>
      <c r="Z346" s="157">
        <v>0</v>
      </c>
      <c r="AA346" s="157">
        <v>0</v>
      </c>
      <c r="AB346" s="157">
        <v>0</v>
      </c>
      <c r="AC346" s="157">
        <v>0</v>
      </c>
      <c r="AD346" s="157">
        <v>0</v>
      </c>
      <c r="AE346" s="157">
        <v>0</v>
      </c>
      <c r="AF346" s="157">
        <v>0</v>
      </c>
      <c r="AG346" s="157">
        <v>0</v>
      </c>
      <c r="AH346" s="157">
        <v>0</v>
      </c>
      <c r="AI346" s="157">
        <v>0</v>
      </c>
      <c r="AJ346" s="157">
        <v>0</v>
      </c>
      <c r="AK346" s="157">
        <v>1.5043858532999999E-3</v>
      </c>
      <c r="AL346" s="157">
        <v>0</v>
      </c>
    </row>
    <row r="347" spans="1:38" x14ac:dyDescent="0.25">
      <c r="A347" s="157" t="s">
        <v>710</v>
      </c>
      <c r="B347" s="157">
        <v>1</v>
      </c>
      <c r="C347" s="157" t="s">
        <v>711</v>
      </c>
      <c r="D347" s="157" t="s">
        <v>704</v>
      </c>
      <c r="E347" s="157">
        <v>8</v>
      </c>
      <c r="F347" s="157">
        <v>0</v>
      </c>
      <c r="G347" s="157">
        <v>0</v>
      </c>
      <c r="H347" s="157">
        <v>0</v>
      </c>
      <c r="I347" s="157">
        <v>0</v>
      </c>
      <c r="J347" s="157">
        <v>0</v>
      </c>
      <c r="K347" s="157">
        <v>0</v>
      </c>
      <c r="L347" s="157">
        <v>0</v>
      </c>
      <c r="M347" s="157">
        <v>0</v>
      </c>
      <c r="N347" s="157">
        <v>0</v>
      </c>
      <c r="O347" s="157">
        <v>0</v>
      </c>
      <c r="P347" s="157">
        <v>0</v>
      </c>
      <c r="Q347" s="157">
        <v>0</v>
      </c>
      <c r="R347" s="157">
        <v>0</v>
      </c>
      <c r="S347" s="157">
        <v>0</v>
      </c>
      <c r="T347" s="157">
        <v>0</v>
      </c>
      <c r="U347" s="157">
        <v>0</v>
      </c>
      <c r="V347" s="157">
        <v>0</v>
      </c>
      <c r="W347" s="157">
        <v>0</v>
      </c>
      <c r="X347" s="157">
        <v>0</v>
      </c>
      <c r="Y347" s="157">
        <v>0</v>
      </c>
      <c r="Z347" s="157">
        <v>0</v>
      </c>
      <c r="AA347" s="157">
        <v>0</v>
      </c>
      <c r="AB347" s="157">
        <v>0</v>
      </c>
      <c r="AC347" s="157">
        <v>0</v>
      </c>
      <c r="AD347" s="157">
        <v>0</v>
      </c>
      <c r="AE347" s="157">
        <v>0</v>
      </c>
      <c r="AF347" s="157">
        <v>0</v>
      </c>
      <c r="AG347" s="157">
        <v>0</v>
      </c>
      <c r="AH347" s="157">
        <v>0</v>
      </c>
      <c r="AI347" s="157">
        <v>0</v>
      </c>
      <c r="AJ347" s="157">
        <v>0</v>
      </c>
      <c r="AK347" s="157">
        <v>0</v>
      </c>
      <c r="AL347" s="157">
        <v>0</v>
      </c>
    </row>
    <row r="348" spans="1:38" x14ac:dyDescent="0.25">
      <c r="A348" s="157" t="s">
        <v>710</v>
      </c>
      <c r="B348" s="157">
        <v>1</v>
      </c>
      <c r="C348" s="157" t="s">
        <v>711</v>
      </c>
      <c r="D348" s="157" t="s">
        <v>570</v>
      </c>
      <c r="E348" s="157">
        <v>8</v>
      </c>
      <c r="F348" s="157">
        <v>0.35630007509150002</v>
      </c>
      <c r="G348" s="157">
        <v>0.32398902159519999</v>
      </c>
      <c r="H348" s="157">
        <v>0.33062363671720002</v>
      </c>
      <c r="I348" s="157">
        <v>0.31878934571419998</v>
      </c>
      <c r="J348" s="157">
        <v>0.32118272870820003</v>
      </c>
      <c r="K348" s="157">
        <v>0.33489665731750001</v>
      </c>
      <c r="L348" s="157">
        <v>0.33067964421930002</v>
      </c>
      <c r="M348" s="157">
        <v>0.33719316789010001</v>
      </c>
      <c r="N348" s="157">
        <v>0.28720565789859998</v>
      </c>
      <c r="O348" s="157">
        <v>0.2228251615288</v>
      </c>
      <c r="P348" s="157">
        <v>0.1649812500184</v>
      </c>
      <c r="Q348" s="157">
        <v>7.9632198816999997E-2</v>
      </c>
      <c r="R348" s="157">
        <v>0</v>
      </c>
      <c r="S348" s="157">
        <v>0.15649042196410001</v>
      </c>
      <c r="T348" s="157">
        <v>0.27918982542949999</v>
      </c>
      <c r="U348" s="157">
        <v>0.41755352633679998</v>
      </c>
      <c r="V348" s="157">
        <v>0.5723756387283</v>
      </c>
      <c r="W348" s="157">
        <v>0.69680580946350001</v>
      </c>
      <c r="X348" s="157">
        <v>0.66034858307949995</v>
      </c>
      <c r="Y348" s="157">
        <v>0.45364717017669998</v>
      </c>
      <c r="Z348" s="157">
        <v>0.29198918152339998</v>
      </c>
      <c r="AA348" s="157">
        <v>0.37202137865739998</v>
      </c>
      <c r="AB348" s="157">
        <v>0.44149327968239999</v>
      </c>
      <c r="AC348" s="157">
        <v>0.47682371527959999</v>
      </c>
      <c r="AD348" s="157">
        <v>0.49406155672640001</v>
      </c>
      <c r="AE348" s="157">
        <v>0.496783396667</v>
      </c>
      <c r="AF348" s="157">
        <v>1.155447321E-4</v>
      </c>
      <c r="AG348" s="157">
        <v>1.073961169E-4</v>
      </c>
      <c r="AH348" s="157">
        <v>1.195480774E-4</v>
      </c>
      <c r="AI348" s="157">
        <v>1.3458187970000001E-4</v>
      </c>
      <c r="AJ348" s="157">
        <v>0.12092786556060001</v>
      </c>
      <c r="AK348" s="157">
        <v>0.1124828610597</v>
      </c>
      <c r="AL348" s="157">
        <v>0</v>
      </c>
    </row>
    <row r="349" spans="1:38" x14ac:dyDescent="0.25">
      <c r="A349" s="157" t="s">
        <v>710</v>
      </c>
      <c r="B349" s="157">
        <v>1</v>
      </c>
      <c r="C349" s="157" t="s">
        <v>711</v>
      </c>
      <c r="D349" s="157" t="s">
        <v>572</v>
      </c>
      <c r="E349" s="157">
        <v>8</v>
      </c>
      <c r="F349" s="157">
        <v>0</v>
      </c>
      <c r="G349" s="157">
        <v>0</v>
      </c>
      <c r="H349" s="157">
        <v>0</v>
      </c>
      <c r="I349" s="157">
        <v>0</v>
      </c>
      <c r="J349" s="157">
        <v>0</v>
      </c>
      <c r="K349" s="157">
        <v>0</v>
      </c>
      <c r="L349" s="157">
        <v>0</v>
      </c>
      <c r="M349" s="157">
        <v>0</v>
      </c>
      <c r="N349" s="157">
        <v>0</v>
      </c>
      <c r="O349" s="157">
        <v>0</v>
      </c>
      <c r="P349" s="157">
        <v>0</v>
      </c>
      <c r="Q349" s="157">
        <v>0</v>
      </c>
      <c r="R349" s="157">
        <v>0</v>
      </c>
      <c r="S349" s="157">
        <v>0</v>
      </c>
      <c r="T349" s="157">
        <v>0</v>
      </c>
      <c r="U349" s="157">
        <v>0</v>
      </c>
      <c r="V349" s="157">
        <v>0</v>
      </c>
      <c r="W349" s="157">
        <v>0</v>
      </c>
      <c r="X349" s="157">
        <v>0</v>
      </c>
      <c r="Y349" s="157">
        <v>0</v>
      </c>
      <c r="Z349" s="157">
        <v>0</v>
      </c>
      <c r="AA349" s="157">
        <v>0</v>
      </c>
      <c r="AB349" s="157">
        <v>0</v>
      </c>
      <c r="AC349" s="157">
        <v>0</v>
      </c>
      <c r="AD349" s="157">
        <v>0</v>
      </c>
      <c r="AE349" s="157">
        <v>0</v>
      </c>
      <c r="AF349" s="157">
        <v>0</v>
      </c>
      <c r="AG349" s="157">
        <v>0</v>
      </c>
      <c r="AH349" s="157">
        <v>0</v>
      </c>
      <c r="AI349" s="157">
        <v>0</v>
      </c>
      <c r="AJ349" s="157">
        <v>0</v>
      </c>
      <c r="AK349" s="157">
        <v>0</v>
      </c>
      <c r="AL349" s="157">
        <v>0</v>
      </c>
    </row>
    <row r="350" spans="1:38" x14ac:dyDescent="0.25">
      <c r="A350" s="157" t="s">
        <v>710</v>
      </c>
      <c r="B350" s="157">
        <v>1</v>
      </c>
      <c r="C350" s="157" t="s">
        <v>711</v>
      </c>
      <c r="D350" s="157" t="s">
        <v>584</v>
      </c>
      <c r="E350" s="157">
        <v>8</v>
      </c>
      <c r="F350" s="157">
        <v>1.0200476243009999</v>
      </c>
      <c r="G350" s="157">
        <v>0.92754465935200003</v>
      </c>
      <c r="H350" s="157">
        <v>0.94653882709540005</v>
      </c>
      <c r="I350" s="157">
        <v>0.91265856361300002</v>
      </c>
      <c r="J350" s="157">
        <v>0.91951055385309999</v>
      </c>
      <c r="K350" s="157">
        <v>0.95877201147159996</v>
      </c>
      <c r="L350" s="157">
        <v>0.94669917036619999</v>
      </c>
      <c r="M350" s="157">
        <v>0.96534666670629998</v>
      </c>
      <c r="N350" s="157">
        <v>1.0931778419047999</v>
      </c>
      <c r="O350" s="157">
        <v>1.2373906756897</v>
      </c>
      <c r="P350" s="157">
        <v>1.6574272422942</v>
      </c>
      <c r="Q350" s="157">
        <v>2.2294584699022999</v>
      </c>
      <c r="R350" s="157">
        <v>2.7866792497935</v>
      </c>
      <c r="S350" s="157">
        <v>2.5586400606763</v>
      </c>
      <c r="T350" s="157">
        <v>2.0716499652410998</v>
      </c>
      <c r="U350" s="157">
        <v>1.6867671117101</v>
      </c>
      <c r="V350" s="157">
        <v>1.5907400598520001</v>
      </c>
      <c r="W350" s="157">
        <v>1.5585156393513999</v>
      </c>
      <c r="X350" s="157">
        <v>1.343065797927</v>
      </c>
      <c r="Y350" s="157">
        <v>0.89683151308480002</v>
      </c>
      <c r="Z350" s="157">
        <v>0.23490409239890001</v>
      </c>
      <c r="AA350" s="157">
        <v>0.2960509517721</v>
      </c>
      <c r="AB350" s="157">
        <v>0.24231970298030001</v>
      </c>
      <c r="AC350" s="157">
        <v>0.24237138666970001</v>
      </c>
      <c r="AD350" s="157">
        <v>0.2778620276523</v>
      </c>
      <c r="AE350" s="157">
        <v>0.22522474986640001</v>
      </c>
      <c r="AF350" s="157">
        <v>0.26832628705700001</v>
      </c>
      <c r="AG350" s="157">
        <v>0.24022900926400001</v>
      </c>
      <c r="AH350" s="157">
        <v>0.1942373116916</v>
      </c>
      <c r="AI350" s="157">
        <v>0.17772827598470001</v>
      </c>
      <c r="AJ350" s="157">
        <v>0.1334313439456</v>
      </c>
      <c r="AK350" s="157">
        <v>0.1121632368857</v>
      </c>
      <c r="AL350" s="157">
        <v>0</v>
      </c>
    </row>
    <row r="351" spans="1:38" x14ac:dyDescent="0.25">
      <c r="A351" s="157" t="s">
        <v>710</v>
      </c>
      <c r="B351" s="157">
        <v>1</v>
      </c>
      <c r="C351" s="157" t="s">
        <v>711</v>
      </c>
      <c r="D351" s="157" t="s">
        <v>586</v>
      </c>
      <c r="E351" s="157">
        <v>8</v>
      </c>
      <c r="F351" s="157">
        <v>0</v>
      </c>
      <c r="G351" s="157">
        <v>0</v>
      </c>
      <c r="H351" s="157">
        <v>0</v>
      </c>
      <c r="I351" s="157">
        <v>0</v>
      </c>
      <c r="J351" s="157">
        <v>0</v>
      </c>
      <c r="K351" s="157">
        <v>0</v>
      </c>
      <c r="L351" s="157">
        <v>0</v>
      </c>
      <c r="M351" s="157">
        <v>0</v>
      </c>
      <c r="N351" s="157">
        <v>0</v>
      </c>
      <c r="O351" s="157">
        <v>0</v>
      </c>
      <c r="P351" s="157">
        <v>0</v>
      </c>
      <c r="Q351" s="157">
        <v>0</v>
      </c>
      <c r="R351" s="157">
        <v>0</v>
      </c>
      <c r="S351" s="157">
        <v>0</v>
      </c>
      <c r="T351" s="157">
        <v>0</v>
      </c>
      <c r="U351" s="157">
        <v>0</v>
      </c>
      <c r="V351" s="157">
        <v>0</v>
      </c>
      <c r="W351" s="157">
        <v>0</v>
      </c>
      <c r="X351" s="157">
        <v>0</v>
      </c>
      <c r="Y351" s="157">
        <v>0</v>
      </c>
      <c r="Z351" s="157">
        <v>0</v>
      </c>
      <c r="AA351" s="157">
        <v>0</v>
      </c>
      <c r="AB351" s="157">
        <v>0</v>
      </c>
      <c r="AC351" s="157">
        <v>0</v>
      </c>
      <c r="AD351" s="157">
        <v>0</v>
      </c>
      <c r="AE351" s="157">
        <v>0</v>
      </c>
      <c r="AF351" s="157">
        <v>0</v>
      </c>
      <c r="AG351" s="157">
        <v>0</v>
      </c>
      <c r="AH351" s="157">
        <v>0</v>
      </c>
      <c r="AI351" s="157">
        <v>0</v>
      </c>
      <c r="AJ351" s="157">
        <v>0</v>
      </c>
      <c r="AK351" s="157">
        <v>0</v>
      </c>
      <c r="AL351" s="157">
        <v>0</v>
      </c>
    </row>
    <row r="352" spans="1:38" x14ac:dyDescent="0.25">
      <c r="A352" s="157" t="s">
        <v>710</v>
      </c>
      <c r="B352" s="157">
        <v>1</v>
      </c>
      <c r="C352" s="157" t="s">
        <v>711</v>
      </c>
      <c r="D352" s="157" t="s">
        <v>573</v>
      </c>
      <c r="E352" s="157">
        <v>8</v>
      </c>
      <c r="F352" s="157">
        <v>0</v>
      </c>
      <c r="G352" s="157">
        <v>0</v>
      </c>
      <c r="H352" s="157">
        <v>0</v>
      </c>
      <c r="I352" s="157">
        <v>0</v>
      </c>
      <c r="J352" s="157">
        <v>0</v>
      </c>
      <c r="K352" s="157">
        <v>0</v>
      </c>
      <c r="L352" s="157">
        <v>0</v>
      </c>
      <c r="M352" s="157">
        <v>0</v>
      </c>
      <c r="N352" s="157">
        <v>0</v>
      </c>
      <c r="O352" s="157">
        <v>0</v>
      </c>
      <c r="P352" s="157">
        <v>0</v>
      </c>
      <c r="Q352" s="157">
        <v>0</v>
      </c>
      <c r="R352" s="157">
        <v>0</v>
      </c>
      <c r="S352" s="157">
        <v>0</v>
      </c>
      <c r="T352" s="157">
        <v>0</v>
      </c>
      <c r="U352" s="157">
        <v>0</v>
      </c>
      <c r="V352" s="157">
        <v>0</v>
      </c>
      <c r="W352" s="157">
        <v>0</v>
      </c>
      <c r="X352" s="157">
        <v>0</v>
      </c>
      <c r="Y352" s="157">
        <v>0</v>
      </c>
      <c r="Z352" s="157">
        <v>0</v>
      </c>
      <c r="AA352" s="157">
        <v>0</v>
      </c>
      <c r="AB352" s="157">
        <v>0</v>
      </c>
      <c r="AC352" s="157">
        <v>0</v>
      </c>
      <c r="AD352" s="157">
        <v>0</v>
      </c>
      <c r="AE352" s="157">
        <v>0</v>
      </c>
      <c r="AF352" s="157">
        <v>0</v>
      </c>
      <c r="AG352" s="157">
        <v>0</v>
      </c>
      <c r="AH352" s="157">
        <v>0</v>
      </c>
      <c r="AI352" s="157">
        <v>0</v>
      </c>
      <c r="AJ352" s="157">
        <v>0</v>
      </c>
      <c r="AK352" s="157">
        <v>3.3105663489099997E-2</v>
      </c>
      <c r="AL352" s="157">
        <v>0</v>
      </c>
    </row>
    <row r="353" spans="1:38" x14ac:dyDescent="0.25">
      <c r="A353" s="157" t="s">
        <v>710</v>
      </c>
      <c r="B353" s="157">
        <v>1</v>
      </c>
      <c r="C353" s="157" t="s">
        <v>711</v>
      </c>
      <c r="D353" s="157" t="s">
        <v>576</v>
      </c>
      <c r="E353" s="157">
        <v>8</v>
      </c>
      <c r="F353" s="157">
        <v>0</v>
      </c>
      <c r="G353" s="157">
        <v>0</v>
      </c>
      <c r="H353" s="157">
        <v>0</v>
      </c>
      <c r="I353" s="157">
        <v>0</v>
      </c>
      <c r="J353" s="157">
        <v>0</v>
      </c>
      <c r="K353" s="157">
        <v>0</v>
      </c>
      <c r="L353" s="157">
        <v>0</v>
      </c>
      <c r="M353" s="157">
        <v>0</v>
      </c>
      <c r="N353" s="157">
        <v>0</v>
      </c>
      <c r="O353" s="157">
        <v>0</v>
      </c>
      <c r="P353" s="157">
        <v>0</v>
      </c>
      <c r="Q353" s="157">
        <v>0</v>
      </c>
      <c r="R353" s="157">
        <v>0</v>
      </c>
      <c r="S353" s="157">
        <v>0</v>
      </c>
      <c r="T353" s="157">
        <v>0</v>
      </c>
      <c r="U353" s="157">
        <v>0</v>
      </c>
      <c r="V353" s="157">
        <v>0</v>
      </c>
      <c r="W353" s="157">
        <v>0</v>
      </c>
      <c r="X353" s="157">
        <v>0</v>
      </c>
      <c r="Y353" s="157">
        <v>0</v>
      </c>
      <c r="Z353" s="157">
        <v>0</v>
      </c>
      <c r="AA353" s="157">
        <v>0</v>
      </c>
      <c r="AB353" s="157">
        <v>0</v>
      </c>
      <c r="AC353" s="157">
        <v>0</v>
      </c>
      <c r="AD353" s="157">
        <v>0</v>
      </c>
      <c r="AE353" s="157">
        <v>0</v>
      </c>
      <c r="AF353" s="157">
        <v>0</v>
      </c>
      <c r="AG353" s="157">
        <v>0</v>
      </c>
      <c r="AH353" s="157">
        <v>0</v>
      </c>
      <c r="AI353" s="157">
        <v>0</v>
      </c>
      <c r="AJ353" s="157">
        <v>0</v>
      </c>
      <c r="AK353" s="157">
        <v>0</v>
      </c>
      <c r="AL353" s="157">
        <v>0</v>
      </c>
    </row>
    <row r="354" spans="1:38" x14ac:dyDescent="0.25">
      <c r="A354" s="157" t="s">
        <v>710</v>
      </c>
      <c r="B354" s="157">
        <v>1</v>
      </c>
      <c r="C354" s="157" t="s">
        <v>711</v>
      </c>
      <c r="D354" s="157" t="s">
        <v>578</v>
      </c>
      <c r="E354" s="157">
        <v>8</v>
      </c>
      <c r="F354" s="157">
        <v>1.0011146782122999</v>
      </c>
      <c r="G354" s="157">
        <v>0.91032864647949996</v>
      </c>
      <c r="H354" s="157">
        <v>0.92897026641510005</v>
      </c>
      <c r="I354" s="157">
        <v>0.89571884925980005</v>
      </c>
      <c r="J354" s="157">
        <v>0.90244366076939997</v>
      </c>
      <c r="K354" s="157">
        <v>0.94097639254950005</v>
      </c>
      <c r="L354" s="157">
        <v>0.92912763357929995</v>
      </c>
      <c r="M354" s="157">
        <v>0.94742901662580004</v>
      </c>
      <c r="N354" s="157">
        <v>0.84762814993869995</v>
      </c>
      <c r="O354" s="157">
        <v>0.72325748620289998</v>
      </c>
      <c r="P354" s="157">
        <v>0.80553088856889998</v>
      </c>
      <c r="Q354" s="157">
        <v>0.76770329655479996</v>
      </c>
      <c r="R354" s="157">
        <v>0.76909593577150004</v>
      </c>
      <c r="S354" s="157">
        <v>0.59789369440140006</v>
      </c>
      <c r="T354" s="157">
        <v>0.72628640701769998</v>
      </c>
      <c r="U354" s="157">
        <v>0.62171626900620003</v>
      </c>
      <c r="V354" s="157">
        <v>0.60309444351029995</v>
      </c>
      <c r="W354" s="157">
        <v>0.58955045839249998</v>
      </c>
      <c r="X354" s="157">
        <v>0.56933663525160005</v>
      </c>
      <c r="Y354" s="157">
        <v>0.33777675131730001</v>
      </c>
      <c r="Z354" s="157">
        <v>1.6941779405499999E-2</v>
      </c>
      <c r="AA354" s="157">
        <v>1.99624286174E-2</v>
      </c>
      <c r="AB354" s="157">
        <v>2.4142926380099999E-2</v>
      </c>
      <c r="AC354" s="157">
        <v>1.9161760857500001E-2</v>
      </c>
      <c r="AD354" s="157">
        <v>0</v>
      </c>
      <c r="AE354" s="157">
        <v>2.58259230431E-2</v>
      </c>
      <c r="AF354" s="157">
        <v>2.4020896030199999E-2</v>
      </c>
      <c r="AG354" s="157">
        <v>3.2002787957399997E-2</v>
      </c>
      <c r="AH354" s="157">
        <v>3.2136688384000002E-2</v>
      </c>
      <c r="AI354" s="157">
        <v>2.6259906947299998E-2</v>
      </c>
      <c r="AJ354" s="157">
        <v>2.4455488423999999E-2</v>
      </c>
      <c r="AK354" s="157">
        <v>2.5418704015700001E-2</v>
      </c>
      <c r="AL354" s="157">
        <v>0</v>
      </c>
    </row>
    <row r="355" spans="1:38" x14ac:dyDescent="0.25">
      <c r="A355" s="157" t="s">
        <v>710</v>
      </c>
      <c r="B355" s="157">
        <v>1</v>
      </c>
      <c r="C355" s="157" t="s">
        <v>711</v>
      </c>
      <c r="D355" s="157" t="s">
        <v>580</v>
      </c>
      <c r="E355" s="157">
        <v>8</v>
      </c>
      <c r="F355" s="157">
        <v>0</v>
      </c>
      <c r="G355" s="157">
        <v>0</v>
      </c>
      <c r="H355" s="157">
        <v>0</v>
      </c>
      <c r="I355" s="157">
        <v>0</v>
      </c>
      <c r="J355" s="157">
        <v>0</v>
      </c>
      <c r="K355" s="157">
        <v>0</v>
      </c>
      <c r="L355" s="157">
        <v>0</v>
      </c>
      <c r="M355" s="157">
        <v>0</v>
      </c>
      <c r="N355" s="157">
        <v>0</v>
      </c>
      <c r="O355" s="157">
        <v>0</v>
      </c>
      <c r="P355" s="157">
        <v>0</v>
      </c>
      <c r="Q355" s="157">
        <v>0</v>
      </c>
      <c r="R355" s="157">
        <v>0</v>
      </c>
      <c r="S355" s="157">
        <v>0</v>
      </c>
      <c r="T355" s="157">
        <v>0</v>
      </c>
      <c r="U355" s="157">
        <v>0</v>
      </c>
      <c r="V355" s="157">
        <v>0</v>
      </c>
      <c r="W355" s="157">
        <v>0</v>
      </c>
      <c r="X355" s="157">
        <v>0</v>
      </c>
      <c r="Y355" s="157">
        <v>0</v>
      </c>
      <c r="Z355" s="157">
        <v>0</v>
      </c>
      <c r="AA355" s="157">
        <v>0</v>
      </c>
      <c r="AB355" s="157">
        <v>0</v>
      </c>
      <c r="AC355" s="157">
        <v>0</v>
      </c>
      <c r="AD355" s="157">
        <v>0</v>
      </c>
      <c r="AE355" s="157">
        <v>0</v>
      </c>
      <c r="AF355" s="157">
        <v>0</v>
      </c>
      <c r="AG355" s="157">
        <v>0</v>
      </c>
      <c r="AH355" s="157">
        <v>0</v>
      </c>
      <c r="AI355" s="157">
        <v>0</v>
      </c>
      <c r="AJ355" s="157">
        <v>0</v>
      </c>
      <c r="AK355" s="157">
        <v>0</v>
      </c>
      <c r="AL355" s="157">
        <v>0</v>
      </c>
    </row>
    <row r="356" spans="1:38" x14ac:dyDescent="0.25">
      <c r="A356" s="157" t="s">
        <v>710</v>
      </c>
      <c r="B356" s="157">
        <v>1</v>
      </c>
      <c r="C356" s="157" t="s">
        <v>711</v>
      </c>
      <c r="D356" s="157" t="s">
        <v>574</v>
      </c>
      <c r="E356" s="157">
        <v>8</v>
      </c>
      <c r="F356" s="157">
        <v>0</v>
      </c>
      <c r="G356" s="157">
        <v>0</v>
      </c>
      <c r="H356" s="157">
        <v>0</v>
      </c>
      <c r="I356" s="157">
        <v>0</v>
      </c>
      <c r="J356" s="157">
        <v>0</v>
      </c>
      <c r="K356" s="157">
        <v>0</v>
      </c>
      <c r="L356" s="157">
        <v>0</v>
      </c>
      <c r="M356" s="157">
        <v>0</v>
      </c>
      <c r="N356" s="157">
        <v>0</v>
      </c>
      <c r="O356" s="157">
        <v>0</v>
      </c>
      <c r="P356" s="157">
        <v>0</v>
      </c>
      <c r="Q356" s="157">
        <v>0</v>
      </c>
      <c r="R356" s="157">
        <v>0</v>
      </c>
      <c r="S356" s="157">
        <v>0</v>
      </c>
      <c r="T356" s="157">
        <v>0</v>
      </c>
      <c r="U356" s="157">
        <v>0</v>
      </c>
      <c r="V356" s="157">
        <v>0</v>
      </c>
      <c r="W356" s="157">
        <v>0</v>
      </c>
      <c r="X356" s="157">
        <v>0</v>
      </c>
      <c r="Y356" s="157">
        <v>0</v>
      </c>
      <c r="Z356" s="157">
        <v>0</v>
      </c>
      <c r="AA356" s="157">
        <v>0</v>
      </c>
      <c r="AB356" s="157">
        <v>0</v>
      </c>
      <c r="AC356" s="157">
        <v>0</v>
      </c>
      <c r="AD356" s="157">
        <v>0</v>
      </c>
      <c r="AE356" s="157">
        <v>0</v>
      </c>
      <c r="AF356" s="157">
        <v>0</v>
      </c>
      <c r="AG356" s="157">
        <v>0</v>
      </c>
      <c r="AH356" s="157">
        <v>0</v>
      </c>
      <c r="AI356" s="157">
        <v>0</v>
      </c>
      <c r="AJ356" s="157">
        <v>0</v>
      </c>
      <c r="AK356" s="157">
        <v>0</v>
      </c>
      <c r="AL356" s="157">
        <v>0</v>
      </c>
    </row>
    <row r="357" spans="1:38" x14ac:dyDescent="0.25">
      <c r="A357" s="157" t="s">
        <v>710</v>
      </c>
      <c r="B357" s="157">
        <v>1</v>
      </c>
      <c r="C357" s="157" t="s">
        <v>711</v>
      </c>
      <c r="D357" s="157" t="s">
        <v>582</v>
      </c>
      <c r="E357" s="157">
        <v>8</v>
      </c>
      <c r="F357" s="157">
        <v>1.5215350359180999</v>
      </c>
      <c r="G357" s="157">
        <v>1.389534978893</v>
      </c>
      <c r="H357" s="157">
        <v>1.3726832383436001</v>
      </c>
      <c r="I357" s="157">
        <v>1.303719883679</v>
      </c>
      <c r="J357" s="157">
        <v>1.4126844958836</v>
      </c>
      <c r="K357" s="157">
        <v>1.4652459846837</v>
      </c>
      <c r="L357" s="157">
        <v>1.4163902526030001</v>
      </c>
      <c r="M357" s="157">
        <v>1.4202858039099999</v>
      </c>
      <c r="N357" s="157">
        <v>1.3420524184491001</v>
      </c>
      <c r="O357" s="157">
        <v>1.1638855140916</v>
      </c>
      <c r="P357" s="157">
        <v>1.2426681890782001</v>
      </c>
      <c r="Q357" s="157">
        <v>1.1085528752300999</v>
      </c>
      <c r="R357" s="157">
        <v>1.1161825272874999</v>
      </c>
      <c r="S357" s="157">
        <v>0.87932859465470004</v>
      </c>
      <c r="T357" s="157">
        <v>1.0111330689896001</v>
      </c>
      <c r="U357" s="157">
        <v>0.87913103534869996</v>
      </c>
      <c r="V357" s="157">
        <v>0.8507874262481</v>
      </c>
      <c r="W357" s="157">
        <v>0.83148313670660001</v>
      </c>
      <c r="X357" s="157">
        <v>0.80515623600679997</v>
      </c>
      <c r="Y357" s="157">
        <v>0.4713779205766</v>
      </c>
      <c r="Z357" s="157">
        <v>3.3551615458199999E-2</v>
      </c>
      <c r="AA357" s="157">
        <v>2.9323040865899999E-2</v>
      </c>
      <c r="AB357" s="157">
        <v>1.82220242951E-2</v>
      </c>
      <c r="AC357" s="157">
        <v>2.60059148097E-2</v>
      </c>
      <c r="AD357" s="157">
        <v>2.1848671115900001E-2</v>
      </c>
      <c r="AE357" s="157">
        <v>3.4330856966699998E-2</v>
      </c>
      <c r="AF357" s="157">
        <v>1.8255331634400001E-2</v>
      </c>
      <c r="AG357" s="157">
        <v>1.26438028342E-2</v>
      </c>
      <c r="AH357" s="157">
        <v>5.9030004243999998E-3</v>
      </c>
      <c r="AI357" s="157">
        <v>0</v>
      </c>
      <c r="AJ357" s="157">
        <v>0</v>
      </c>
      <c r="AK357" s="157">
        <v>1.3741278207199999E-2</v>
      </c>
      <c r="AL357" s="157">
        <v>0</v>
      </c>
    </row>
    <row r="358" spans="1:38" x14ac:dyDescent="0.25">
      <c r="A358" s="157" t="s">
        <v>710</v>
      </c>
      <c r="B358" s="157">
        <v>1</v>
      </c>
      <c r="C358" s="157" t="s">
        <v>711</v>
      </c>
      <c r="D358" s="157" t="s">
        <v>587</v>
      </c>
      <c r="E358" s="157">
        <v>8</v>
      </c>
      <c r="F358" s="157">
        <v>15.165892168007399</v>
      </c>
      <c r="G358" s="157">
        <v>13.695632212522799</v>
      </c>
      <c r="H358" s="157">
        <v>13.8753126463578</v>
      </c>
      <c r="I358" s="157">
        <v>13.203093705966101</v>
      </c>
      <c r="J358" s="157">
        <v>13.530884604821001</v>
      </c>
      <c r="K358" s="157">
        <v>14.023065804443799</v>
      </c>
      <c r="L358" s="157">
        <v>13.6658441249656</v>
      </c>
      <c r="M358" s="157">
        <v>13.9082722757807</v>
      </c>
      <c r="N358" s="157">
        <v>13.616589195592301</v>
      </c>
      <c r="O358" s="157">
        <v>14.0338845637301</v>
      </c>
      <c r="P358" s="157">
        <v>14.2323518280377</v>
      </c>
      <c r="Q358" s="157">
        <v>12.3931031629131</v>
      </c>
      <c r="R358" s="157">
        <v>10.6000679854811</v>
      </c>
      <c r="S358" s="157">
        <v>8.9389984617150997</v>
      </c>
      <c r="T358" s="157">
        <v>10.101796164302799</v>
      </c>
      <c r="U358" s="157">
        <v>10.719043800135999</v>
      </c>
      <c r="V358" s="157">
        <v>10.499934637512901</v>
      </c>
      <c r="W358" s="157">
        <v>10.9586781964406</v>
      </c>
      <c r="X358" s="157">
        <v>10.0562437968381</v>
      </c>
      <c r="Y358" s="157">
        <v>4.6152013160710004</v>
      </c>
      <c r="Z358" s="157">
        <v>2.0357196574495999</v>
      </c>
      <c r="AA358" s="157">
        <v>1.9341266049798</v>
      </c>
      <c r="AB358" s="157">
        <v>1.8417691590951999</v>
      </c>
      <c r="AC358" s="157">
        <v>1.7862153230404001</v>
      </c>
      <c r="AD358" s="157">
        <v>1.7273704609195</v>
      </c>
      <c r="AE358" s="157">
        <v>1.7599457445032001</v>
      </c>
      <c r="AF358" s="157">
        <v>1.55638796366</v>
      </c>
      <c r="AG358" s="157">
        <v>1.2493676060387999</v>
      </c>
      <c r="AH358" s="157">
        <v>1.1386508398804001</v>
      </c>
      <c r="AI358" s="157">
        <v>1.4372499852980001</v>
      </c>
      <c r="AJ358" s="157">
        <v>1.1612283690831999</v>
      </c>
      <c r="AK358" s="157">
        <v>5.4183071009952997</v>
      </c>
      <c r="AL358" s="157">
        <v>0</v>
      </c>
    </row>
    <row r="359" spans="1:38" x14ac:dyDescent="0.25">
      <c r="A359" s="157" t="s">
        <v>710</v>
      </c>
      <c r="B359" s="157">
        <v>1</v>
      </c>
      <c r="C359" s="157" t="s">
        <v>711</v>
      </c>
      <c r="D359" s="157" t="s">
        <v>588</v>
      </c>
      <c r="E359" s="157">
        <v>8</v>
      </c>
      <c r="F359" s="157">
        <v>0.2266218696623</v>
      </c>
      <c r="G359" s="157">
        <v>0.2060706773781</v>
      </c>
      <c r="H359" s="157">
        <v>0.2102905723165</v>
      </c>
      <c r="I359" s="157">
        <v>0.2027634642951</v>
      </c>
      <c r="J359" s="157">
        <v>0.20428575678630001</v>
      </c>
      <c r="K359" s="157">
        <v>0.2130083935723</v>
      </c>
      <c r="L359" s="157">
        <v>0.2103261954491</v>
      </c>
      <c r="M359" s="157">
        <v>0.2144690711193</v>
      </c>
      <c r="N359" s="157">
        <v>0.2378556194815</v>
      </c>
      <c r="O359" s="157">
        <v>0.2580513696997</v>
      </c>
      <c r="P359" s="157">
        <v>0.27937040571959998</v>
      </c>
      <c r="Q359" s="157">
        <v>0.23559813162589999</v>
      </c>
      <c r="R359" s="157">
        <v>0.24755173246209999</v>
      </c>
      <c r="S359" s="157">
        <v>0.28210421302040001</v>
      </c>
      <c r="T359" s="157">
        <v>0.3006745317226</v>
      </c>
      <c r="U359" s="157">
        <v>0.28969199479719998</v>
      </c>
      <c r="V359" s="157">
        <v>0.34078087729029999</v>
      </c>
      <c r="W359" s="157">
        <v>0.38284987111930002</v>
      </c>
      <c r="X359" s="157">
        <v>0.33683057661389998</v>
      </c>
      <c r="Y359" s="157">
        <v>0.2141768438327</v>
      </c>
      <c r="Z359" s="157">
        <v>0</v>
      </c>
      <c r="AA359" s="157">
        <v>1.15701255558E-2</v>
      </c>
      <c r="AB359" s="157">
        <v>2.8662574780300001E-2</v>
      </c>
      <c r="AC359" s="157">
        <v>2.0704685475600001E-2</v>
      </c>
      <c r="AD359" s="157">
        <v>9.9550578737999992E-3</v>
      </c>
      <c r="AE359" s="157">
        <v>1.14966832382E-2</v>
      </c>
      <c r="AF359" s="157">
        <v>1.24615278191E-2</v>
      </c>
      <c r="AG359" s="157">
        <v>1.8616860657600001E-2</v>
      </c>
      <c r="AH359" s="157">
        <v>3.9503792386599998E-2</v>
      </c>
      <c r="AI359" s="157">
        <v>6.1756068893199997E-2</v>
      </c>
      <c r="AJ359" s="157">
        <v>4.4143719800499998E-2</v>
      </c>
      <c r="AK359" s="157">
        <v>3.5225099376500001E-2</v>
      </c>
      <c r="AL359" s="157">
        <v>0</v>
      </c>
    </row>
    <row r="360" spans="1:38" x14ac:dyDescent="0.25">
      <c r="A360" s="157" t="s">
        <v>710</v>
      </c>
      <c r="B360" s="157">
        <v>1</v>
      </c>
      <c r="C360" s="157" t="s">
        <v>711</v>
      </c>
      <c r="D360" s="157" t="s">
        <v>589</v>
      </c>
      <c r="E360" s="157">
        <v>8</v>
      </c>
      <c r="F360" s="157">
        <v>1.4357512573532001</v>
      </c>
      <c r="G360" s="157">
        <v>1.3055502303907001</v>
      </c>
      <c r="H360" s="157">
        <v>1.33228515881</v>
      </c>
      <c r="I360" s="157">
        <v>1.2845975511578001</v>
      </c>
      <c r="J360" s="157">
        <v>1.2942419573287001</v>
      </c>
      <c r="K360" s="157">
        <v>1.3495037762855999</v>
      </c>
      <c r="L360" s="157">
        <v>1.3325108473438001</v>
      </c>
      <c r="M360" s="157">
        <v>1.3587578241311</v>
      </c>
      <c r="N360" s="157">
        <v>1.0546409012853999</v>
      </c>
      <c r="O360" s="157">
        <v>0.80461472156559999</v>
      </c>
      <c r="P360" s="157">
        <v>0.80817722585240004</v>
      </c>
      <c r="Q360" s="157">
        <v>0.53079596012050001</v>
      </c>
      <c r="R360" s="157">
        <v>0.32139060006370002</v>
      </c>
      <c r="S360" s="157">
        <v>0.3439009846096</v>
      </c>
      <c r="T360" s="157">
        <v>0.37358100698710001</v>
      </c>
      <c r="U360" s="157">
        <v>0.35058387940710001</v>
      </c>
      <c r="V360" s="157">
        <v>0.42841233180589999</v>
      </c>
      <c r="W360" s="157">
        <v>0.48684136111319998</v>
      </c>
      <c r="X360" s="157">
        <v>0.47299267095820002</v>
      </c>
      <c r="Y360" s="157">
        <v>0.33592887816080003</v>
      </c>
      <c r="Z360" s="157">
        <v>3.0834390544300001E-2</v>
      </c>
      <c r="AA360" s="157">
        <v>3.10516793155E-2</v>
      </c>
      <c r="AB360" s="157">
        <v>3.30847917863E-2</v>
      </c>
      <c r="AC360" s="157">
        <v>3.5832059523400003E-2</v>
      </c>
      <c r="AD360" s="157">
        <v>2.98267865087E-2</v>
      </c>
      <c r="AE360" s="157">
        <v>4.0079678948300002E-2</v>
      </c>
      <c r="AF360" s="157">
        <v>3.06459919123E-2</v>
      </c>
      <c r="AG360" s="157">
        <v>3.0820907808400001E-2</v>
      </c>
      <c r="AH360" s="157">
        <v>2.8152461864599999E-2</v>
      </c>
      <c r="AI360" s="157">
        <v>2.7689265917000001E-2</v>
      </c>
      <c r="AJ360" s="157">
        <v>3.6619294591499998E-2</v>
      </c>
      <c r="AK360" s="157">
        <v>2.6154363339300001E-2</v>
      </c>
      <c r="AL360" s="157">
        <v>0</v>
      </c>
    </row>
    <row r="361" spans="1:38" x14ac:dyDescent="0.25">
      <c r="A361" s="157" t="s">
        <v>710</v>
      </c>
      <c r="B361" s="157">
        <v>1</v>
      </c>
      <c r="C361" s="157" t="s">
        <v>711</v>
      </c>
      <c r="D361" s="157" t="s">
        <v>590</v>
      </c>
      <c r="E361" s="157">
        <v>8</v>
      </c>
      <c r="F361" s="157">
        <v>8.9547875725228003</v>
      </c>
      <c r="G361" s="157">
        <v>8.0919250958631999</v>
      </c>
      <c r="H361" s="157">
        <v>8.1315163089590001</v>
      </c>
      <c r="I361" s="157">
        <v>7.6367944053989998</v>
      </c>
      <c r="J361" s="157">
        <v>8.4788283361927999</v>
      </c>
      <c r="K361" s="157">
        <v>8.7168357450889005</v>
      </c>
      <c r="L361" s="157">
        <v>8.3798991404313998</v>
      </c>
      <c r="M361" s="157">
        <v>8.3407190700428</v>
      </c>
      <c r="N361" s="157">
        <v>7.6158104650881997</v>
      </c>
      <c r="O361" s="157">
        <v>7.6369072529163997</v>
      </c>
      <c r="P361" s="157">
        <v>7.1670817035632002</v>
      </c>
      <c r="Q361" s="157">
        <v>5.2205176567493998</v>
      </c>
      <c r="R361" s="157">
        <v>5.7533579836115001</v>
      </c>
      <c r="S361" s="157">
        <v>5.3498585716738001</v>
      </c>
      <c r="T361" s="157">
        <v>5.4364402349676002</v>
      </c>
      <c r="U361" s="157">
        <v>5.2760625160131003</v>
      </c>
      <c r="V361" s="157">
        <v>5.4515217985262998</v>
      </c>
      <c r="W361" s="157">
        <v>5.5615977381914004</v>
      </c>
      <c r="X361" s="157">
        <v>5.3499666033324003</v>
      </c>
      <c r="Y361" s="157">
        <v>4.2703900582727998</v>
      </c>
      <c r="Z361" s="157">
        <v>1.7747346501615</v>
      </c>
      <c r="AA361" s="157">
        <v>1.6076332736522001</v>
      </c>
      <c r="AB361" s="157">
        <v>1.5141313329766</v>
      </c>
      <c r="AC361" s="157">
        <v>2.0105623842228999</v>
      </c>
      <c r="AD361" s="157">
        <v>1.9687525947497999</v>
      </c>
      <c r="AE361" s="157">
        <v>2.0326305834176002</v>
      </c>
      <c r="AF361" s="157">
        <v>1.4816485313154999</v>
      </c>
      <c r="AG361" s="157">
        <v>1.2941126984094</v>
      </c>
      <c r="AH361" s="157">
        <v>1.1224766471381</v>
      </c>
      <c r="AI361" s="157">
        <v>1.6052421893891</v>
      </c>
      <c r="AJ361" s="157">
        <v>3.6997018195234999</v>
      </c>
      <c r="AK361" s="157">
        <v>3.5656958788773001</v>
      </c>
      <c r="AL361" s="157">
        <v>0</v>
      </c>
    </row>
    <row r="362" spans="1:38" x14ac:dyDescent="0.25">
      <c r="A362" s="157" t="s">
        <v>710</v>
      </c>
      <c r="B362" s="157">
        <v>1</v>
      </c>
      <c r="C362" s="157" t="s">
        <v>711</v>
      </c>
      <c r="D362" s="157" t="s">
        <v>705</v>
      </c>
      <c r="E362" s="157">
        <v>8</v>
      </c>
      <c r="F362" s="157">
        <v>0</v>
      </c>
      <c r="G362" s="157">
        <v>0</v>
      </c>
      <c r="H362" s="157">
        <v>0</v>
      </c>
      <c r="I362" s="157">
        <v>0</v>
      </c>
      <c r="J362" s="157">
        <v>0</v>
      </c>
      <c r="K362" s="157">
        <v>0</v>
      </c>
      <c r="L362" s="157">
        <v>0</v>
      </c>
      <c r="M362" s="157">
        <v>0</v>
      </c>
      <c r="N362" s="157">
        <v>0</v>
      </c>
      <c r="O362" s="157">
        <v>0</v>
      </c>
      <c r="P362" s="157">
        <v>0</v>
      </c>
      <c r="Q362" s="157">
        <v>0</v>
      </c>
      <c r="R362" s="157">
        <v>0</v>
      </c>
      <c r="S362" s="157">
        <v>0</v>
      </c>
      <c r="T362" s="157">
        <v>0</v>
      </c>
      <c r="U362" s="157">
        <v>0</v>
      </c>
      <c r="V362" s="157">
        <v>0</v>
      </c>
      <c r="W362" s="157">
        <v>0</v>
      </c>
      <c r="X362" s="157">
        <v>0</v>
      </c>
      <c r="Y362" s="157">
        <v>0</v>
      </c>
      <c r="Z362" s="157">
        <v>0</v>
      </c>
      <c r="AA362" s="157">
        <v>0</v>
      </c>
      <c r="AB362" s="157">
        <v>0</v>
      </c>
      <c r="AC362" s="157">
        <v>0</v>
      </c>
      <c r="AD362" s="157">
        <v>0</v>
      </c>
      <c r="AE362" s="157">
        <v>0</v>
      </c>
      <c r="AF362" s="157">
        <v>0</v>
      </c>
      <c r="AG362" s="157">
        <v>0</v>
      </c>
      <c r="AH362" s="157">
        <v>0</v>
      </c>
      <c r="AI362" s="157">
        <v>0</v>
      </c>
      <c r="AJ362" s="157">
        <v>0</v>
      </c>
      <c r="AK362" s="157">
        <v>0</v>
      </c>
      <c r="AL362" s="157">
        <v>0</v>
      </c>
    </row>
    <row r="363" spans="1:38" x14ac:dyDescent="0.25">
      <c r="A363" s="157" t="s">
        <v>710</v>
      </c>
      <c r="B363" s="157">
        <v>1</v>
      </c>
      <c r="C363" s="157" t="s">
        <v>711</v>
      </c>
      <c r="D363" s="157" t="s">
        <v>592</v>
      </c>
      <c r="E363" s="157">
        <v>8</v>
      </c>
      <c r="F363" s="157">
        <v>0</v>
      </c>
      <c r="G363" s="157">
        <v>0</v>
      </c>
      <c r="H363" s="157">
        <v>0</v>
      </c>
      <c r="I363" s="157">
        <v>0</v>
      </c>
      <c r="J363" s="157">
        <v>0</v>
      </c>
      <c r="K363" s="157">
        <v>0</v>
      </c>
      <c r="L363" s="157">
        <v>0</v>
      </c>
      <c r="M363" s="157">
        <v>0</v>
      </c>
      <c r="N363" s="157">
        <v>0</v>
      </c>
      <c r="O363" s="157">
        <v>0</v>
      </c>
      <c r="P363" s="157">
        <v>0</v>
      </c>
      <c r="Q363" s="157">
        <v>0</v>
      </c>
      <c r="R363" s="157">
        <v>0</v>
      </c>
      <c r="S363" s="157">
        <v>0</v>
      </c>
      <c r="T363" s="157">
        <v>0</v>
      </c>
      <c r="U363" s="157">
        <v>0</v>
      </c>
      <c r="V363" s="157">
        <v>0</v>
      </c>
      <c r="W363" s="157">
        <v>0</v>
      </c>
      <c r="X363" s="157">
        <v>0</v>
      </c>
      <c r="Y363" s="157">
        <v>0</v>
      </c>
      <c r="Z363" s="157">
        <v>0</v>
      </c>
      <c r="AA363" s="157">
        <v>0</v>
      </c>
      <c r="AB363" s="157">
        <v>0</v>
      </c>
      <c r="AC363" s="157">
        <v>0</v>
      </c>
      <c r="AD363" s="157">
        <v>0</v>
      </c>
      <c r="AE363" s="157">
        <v>0</v>
      </c>
      <c r="AF363" s="157">
        <v>0</v>
      </c>
      <c r="AG363" s="157">
        <v>0</v>
      </c>
      <c r="AH363" s="157">
        <v>0</v>
      </c>
      <c r="AI363" s="157">
        <v>0</v>
      </c>
      <c r="AJ363" s="157">
        <v>0</v>
      </c>
      <c r="AK363" s="157">
        <v>0</v>
      </c>
      <c r="AL363" s="157">
        <v>0</v>
      </c>
    </row>
    <row r="364" spans="1:38" x14ac:dyDescent="0.25">
      <c r="A364" s="157" t="s">
        <v>710</v>
      </c>
      <c r="B364" s="157">
        <v>1</v>
      </c>
      <c r="C364" s="157" t="s">
        <v>711</v>
      </c>
      <c r="D364" s="157" t="s">
        <v>594</v>
      </c>
      <c r="E364" s="157">
        <v>8</v>
      </c>
      <c r="F364" s="157">
        <v>1.6408352572644</v>
      </c>
      <c r="G364" s="157">
        <v>1.4920361985991999</v>
      </c>
      <c r="H364" s="157">
        <v>1.5225899682205</v>
      </c>
      <c r="I364" s="157">
        <v>1.4680906198343</v>
      </c>
      <c r="J364" s="157">
        <v>1.4791126416500999</v>
      </c>
      <c r="K364" s="157">
        <v>1.5422681084907</v>
      </c>
      <c r="L364" s="157">
        <v>1.5228478943071</v>
      </c>
      <c r="M364" s="157">
        <v>1.5528440128469001</v>
      </c>
      <c r="N364" s="157">
        <v>1.4085820823446999</v>
      </c>
      <c r="O364" s="157">
        <v>1.2442861430893</v>
      </c>
      <c r="P364" s="157">
        <v>1.2491034650871</v>
      </c>
      <c r="Q364" s="157">
        <v>1.1769046163321999</v>
      </c>
      <c r="R364" s="157">
        <v>0.90410315796539997</v>
      </c>
      <c r="S364" s="157">
        <v>1.3327692680648999</v>
      </c>
      <c r="T364" s="157">
        <v>1.5171152283281999</v>
      </c>
      <c r="U364" s="157">
        <v>1.6201672613303</v>
      </c>
      <c r="V364" s="157">
        <v>1.9208940910148999</v>
      </c>
      <c r="W364" s="157">
        <v>2.3001330682594001</v>
      </c>
      <c r="X364" s="157">
        <v>1.9821617291861</v>
      </c>
      <c r="Y364" s="157">
        <v>1.3235875007082001</v>
      </c>
      <c r="Z364" s="157">
        <v>7.5501444233200002E-2</v>
      </c>
      <c r="AA364" s="157">
        <v>0.12589718940809999</v>
      </c>
      <c r="AB364" s="157">
        <v>0.1061504672535</v>
      </c>
      <c r="AC364" s="157">
        <v>0.1135677695664</v>
      </c>
      <c r="AD364" s="157">
        <v>5.9537013832400003E-2</v>
      </c>
      <c r="AE364" s="157">
        <v>9.9753948258899994E-2</v>
      </c>
      <c r="AF364" s="157">
        <v>5.6810677756899998E-2</v>
      </c>
      <c r="AG364" s="157">
        <v>6.5174023089600006E-2</v>
      </c>
      <c r="AH364" s="157">
        <v>3.7971647766800003E-2</v>
      </c>
      <c r="AI364" s="157">
        <v>5.5459748830299999E-2</v>
      </c>
      <c r="AJ364" s="157">
        <v>0.1611105942145</v>
      </c>
      <c r="AK364" s="157">
        <v>0.14693116780189999</v>
      </c>
      <c r="AL364" s="157">
        <v>0</v>
      </c>
    </row>
    <row r="365" spans="1:38" x14ac:dyDescent="0.25">
      <c r="A365" s="157" t="s">
        <v>710</v>
      </c>
      <c r="B365" s="157">
        <v>1</v>
      </c>
      <c r="C365" s="157" t="s">
        <v>711</v>
      </c>
      <c r="D365" s="157" t="s">
        <v>596</v>
      </c>
      <c r="E365" s="157">
        <v>8</v>
      </c>
      <c r="F365" s="157">
        <v>0</v>
      </c>
      <c r="G365" s="157">
        <v>0</v>
      </c>
      <c r="H365" s="157">
        <v>0</v>
      </c>
      <c r="I365" s="157">
        <v>0</v>
      </c>
      <c r="J365" s="157">
        <v>0</v>
      </c>
      <c r="K365" s="157">
        <v>0</v>
      </c>
      <c r="L365" s="157">
        <v>0</v>
      </c>
      <c r="M365" s="157">
        <v>0</v>
      </c>
      <c r="N365" s="157">
        <v>0</v>
      </c>
      <c r="O365" s="157">
        <v>0</v>
      </c>
      <c r="P365" s="157">
        <v>0</v>
      </c>
      <c r="Q365" s="157">
        <v>0</v>
      </c>
      <c r="R365" s="157">
        <v>0</v>
      </c>
      <c r="S365" s="157">
        <v>0</v>
      </c>
      <c r="T365" s="157">
        <v>0</v>
      </c>
      <c r="U365" s="157">
        <v>0</v>
      </c>
      <c r="V365" s="157">
        <v>0</v>
      </c>
      <c r="W365" s="157">
        <v>0</v>
      </c>
      <c r="X365" s="157">
        <v>0</v>
      </c>
      <c r="Y365" s="157">
        <v>0</v>
      </c>
      <c r="Z365" s="157">
        <v>0</v>
      </c>
      <c r="AA365" s="157">
        <v>0</v>
      </c>
      <c r="AB365" s="157">
        <v>0</v>
      </c>
      <c r="AC365" s="157">
        <v>0</v>
      </c>
      <c r="AD365" s="157">
        <v>0</v>
      </c>
      <c r="AE365" s="157">
        <v>0</v>
      </c>
      <c r="AF365" s="157">
        <v>0</v>
      </c>
      <c r="AG365" s="157">
        <v>0</v>
      </c>
      <c r="AH365" s="157">
        <v>0</v>
      </c>
      <c r="AI365" s="157">
        <v>0</v>
      </c>
      <c r="AJ365" s="157">
        <v>0</v>
      </c>
      <c r="AK365" s="157">
        <v>0</v>
      </c>
      <c r="AL365" s="157">
        <v>0</v>
      </c>
    </row>
    <row r="366" spans="1:38" x14ac:dyDescent="0.25">
      <c r="A366" s="157" t="s">
        <v>710</v>
      </c>
      <c r="B366" s="157">
        <v>1</v>
      </c>
      <c r="C366" s="157" t="s">
        <v>711</v>
      </c>
      <c r="D366" s="157" t="s">
        <v>597</v>
      </c>
      <c r="E366" s="157">
        <v>8</v>
      </c>
      <c r="F366" s="157">
        <v>3.4513701666886001</v>
      </c>
      <c r="G366" s="157">
        <v>3.1322838198184999</v>
      </c>
      <c r="H366" s="157">
        <v>3.1937097581403</v>
      </c>
      <c r="I366" s="157">
        <v>3.0793946080433998</v>
      </c>
      <c r="J366" s="157">
        <v>3.102513858375</v>
      </c>
      <c r="K366" s="157">
        <v>3.2349856563892998</v>
      </c>
      <c r="L366" s="157">
        <v>3.1942507712018</v>
      </c>
      <c r="M366" s="157">
        <v>3.2571691527005</v>
      </c>
      <c r="N366" s="157">
        <v>3.2363605483383999</v>
      </c>
      <c r="O366" s="157">
        <v>3.1083572017080998</v>
      </c>
      <c r="P366" s="157">
        <v>3.1861822266987998</v>
      </c>
      <c r="Q366" s="157">
        <v>2.8190024505029001</v>
      </c>
      <c r="R366" s="157">
        <v>3.1358093444009998</v>
      </c>
      <c r="S366" s="157">
        <v>3.2056838980023001</v>
      </c>
      <c r="T366" s="157">
        <v>3.1263730748401</v>
      </c>
      <c r="U366" s="157">
        <v>3.3831885616589998</v>
      </c>
      <c r="V366" s="157">
        <v>3.7516937172859999</v>
      </c>
      <c r="W366" s="157">
        <v>3.9201715588643999</v>
      </c>
      <c r="X366" s="157">
        <v>3.7150662339020002</v>
      </c>
      <c r="Y366" s="157">
        <v>2.5521812679138001</v>
      </c>
      <c r="Z366" s="157">
        <v>0.2280873117701</v>
      </c>
      <c r="AA366" s="157">
        <v>0.13823058824199999</v>
      </c>
      <c r="AB366" s="157">
        <v>0.1068360588226</v>
      </c>
      <c r="AC366" s="157">
        <v>0.1147364311654</v>
      </c>
      <c r="AD366" s="157">
        <v>0.11860857216950001</v>
      </c>
      <c r="AE366" s="157">
        <v>9.3953808213000006E-2</v>
      </c>
      <c r="AF366" s="157">
        <v>0.11619940971669999</v>
      </c>
      <c r="AG366" s="157">
        <v>0.11052482614710001</v>
      </c>
      <c r="AH366" s="157">
        <v>0.1295119284547</v>
      </c>
      <c r="AI366" s="157">
        <v>9.8408889451900003E-2</v>
      </c>
      <c r="AJ366" s="157">
        <v>0.12796621409869999</v>
      </c>
      <c r="AK366" s="157">
        <v>0.11189044199210001</v>
      </c>
      <c r="AL366" s="157">
        <v>0</v>
      </c>
    </row>
    <row r="367" spans="1:38" x14ac:dyDescent="0.25">
      <c r="A367" s="157" t="s">
        <v>710</v>
      </c>
      <c r="B367" s="157">
        <v>1</v>
      </c>
      <c r="C367" s="157" t="s">
        <v>711</v>
      </c>
      <c r="D367" s="157" t="s">
        <v>598</v>
      </c>
      <c r="E367" s="157">
        <v>8</v>
      </c>
      <c r="F367" s="157">
        <v>4.538196371203</v>
      </c>
      <c r="G367" s="157">
        <v>4.1266502729068</v>
      </c>
      <c r="H367" s="157">
        <v>4.2111554088177003</v>
      </c>
      <c r="I367" s="157">
        <v>4.0604219674291997</v>
      </c>
      <c r="J367" s="157">
        <v>4.0909065021724</v>
      </c>
      <c r="K367" s="157">
        <v>4.2655808999636999</v>
      </c>
      <c r="L367" s="157">
        <v>4.2118687767354999</v>
      </c>
      <c r="M367" s="157">
        <v>4.2948315700470996</v>
      </c>
      <c r="N367" s="157">
        <v>3.7139124144651001</v>
      </c>
      <c r="O367" s="157">
        <v>3.0621054520622999</v>
      </c>
      <c r="P367" s="157">
        <v>3.2043242380015999</v>
      </c>
      <c r="Q367" s="157">
        <v>3.0676820157655</v>
      </c>
      <c r="R367" s="157">
        <v>2.9402313972510998</v>
      </c>
      <c r="S367" s="157">
        <v>2.7174698100352002</v>
      </c>
      <c r="T367" s="157">
        <v>2.7091230689371</v>
      </c>
      <c r="U367" s="157">
        <v>2.4456179692404998</v>
      </c>
      <c r="V367" s="157">
        <v>2.6536250981595999</v>
      </c>
      <c r="W367" s="157">
        <v>2.9999863731393002</v>
      </c>
      <c r="X367" s="157">
        <v>2.4109907995861</v>
      </c>
      <c r="Y367" s="157">
        <v>1.4700496400362</v>
      </c>
      <c r="Z367" s="157">
        <v>0.2612513911148</v>
      </c>
      <c r="AA367" s="157">
        <v>0.28654878558919999</v>
      </c>
      <c r="AB367" s="157">
        <v>0.30208063739829999</v>
      </c>
      <c r="AC367" s="157">
        <v>0.23432600610650001</v>
      </c>
      <c r="AD367" s="157">
        <v>0.2018475808971</v>
      </c>
      <c r="AE367" s="157">
        <v>0.2482511599103</v>
      </c>
      <c r="AF367" s="157">
        <v>1.4072304428950999</v>
      </c>
      <c r="AG367" s="157">
        <v>4.3531348342567</v>
      </c>
      <c r="AH367" s="157">
        <v>4.9688951761790996</v>
      </c>
      <c r="AI367" s="157">
        <v>4.8657148685046998</v>
      </c>
      <c r="AJ367" s="157">
        <v>4.0674137474057002</v>
      </c>
      <c r="AK367" s="157">
        <v>4.1976047180615996</v>
      </c>
      <c r="AL367" s="157">
        <v>0</v>
      </c>
    </row>
    <row r="368" spans="1:38" x14ac:dyDescent="0.25">
      <c r="A368" s="157" t="s">
        <v>710</v>
      </c>
      <c r="B368" s="157">
        <v>1</v>
      </c>
      <c r="C368" s="157" t="s">
        <v>711</v>
      </c>
      <c r="D368" s="157" t="s">
        <v>706</v>
      </c>
      <c r="E368" s="157">
        <v>8</v>
      </c>
      <c r="F368" s="157">
        <v>0</v>
      </c>
      <c r="G368" s="157">
        <v>0</v>
      </c>
      <c r="H368" s="157">
        <v>0</v>
      </c>
      <c r="I368" s="157">
        <v>0</v>
      </c>
      <c r="J368" s="157">
        <v>0</v>
      </c>
      <c r="K368" s="157">
        <v>0</v>
      </c>
      <c r="L368" s="157">
        <v>0</v>
      </c>
      <c r="M368" s="157">
        <v>0</v>
      </c>
      <c r="N368" s="157">
        <v>0</v>
      </c>
      <c r="O368" s="157">
        <v>0</v>
      </c>
      <c r="P368" s="157">
        <v>0</v>
      </c>
      <c r="Q368" s="157">
        <v>0</v>
      </c>
      <c r="R368" s="157">
        <v>0</v>
      </c>
      <c r="S368" s="157">
        <v>0</v>
      </c>
      <c r="T368" s="157">
        <v>0</v>
      </c>
      <c r="U368" s="157">
        <v>0</v>
      </c>
      <c r="V368" s="157">
        <v>0</v>
      </c>
      <c r="W368" s="157">
        <v>0</v>
      </c>
      <c r="X368" s="157">
        <v>0</v>
      </c>
      <c r="Y368" s="157">
        <v>0</v>
      </c>
      <c r="Z368" s="157">
        <v>0</v>
      </c>
      <c r="AA368" s="157">
        <v>0</v>
      </c>
      <c r="AB368" s="157">
        <v>0</v>
      </c>
      <c r="AC368" s="157">
        <v>0</v>
      </c>
      <c r="AD368" s="157">
        <v>0</v>
      </c>
      <c r="AE368" s="157">
        <v>0</v>
      </c>
      <c r="AF368" s="157">
        <v>0</v>
      </c>
      <c r="AG368" s="157">
        <v>0</v>
      </c>
      <c r="AH368" s="157">
        <v>0</v>
      </c>
      <c r="AI368" s="157">
        <v>0</v>
      </c>
      <c r="AJ368" s="157">
        <v>0</v>
      </c>
      <c r="AK368" s="157">
        <v>0</v>
      </c>
      <c r="AL368" s="157">
        <v>0</v>
      </c>
    </row>
    <row r="369" spans="1:38" x14ac:dyDescent="0.25">
      <c r="A369" s="157" t="s">
        <v>710</v>
      </c>
      <c r="B369" s="157">
        <v>1</v>
      </c>
      <c r="C369" s="157" t="s">
        <v>711</v>
      </c>
      <c r="D369" s="157" t="s">
        <v>599</v>
      </c>
      <c r="E369" s="157">
        <v>8</v>
      </c>
      <c r="F369" s="157">
        <v>0.54595241422639995</v>
      </c>
      <c r="G369" s="157">
        <v>0.51357219737040005</v>
      </c>
      <c r="H369" s="157">
        <v>0.47970243492789999</v>
      </c>
      <c r="I369" s="157">
        <v>0.42435549968179997</v>
      </c>
      <c r="J369" s="157">
        <v>0.49592434172720001</v>
      </c>
      <c r="K369" s="157">
        <v>0.50285666240320004</v>
      </c>
      <c r="L369" s="157">
        <v>0.4857450268363</v>
      </c>
      <c r="M369" s="157">
        <v>0.47634137601510002</v>
      </c>
      <c r="N369" s="157">
        <v>0.40711711421469998</v>
      </c>
      <c r="O369" s="157">
        <v>0.28272232464390001</v>
      </c>
      <c r="P369" s="157">
        <v>0.2768194607933</v>
      </c>
      <c r="Q369" s="157">
        <v>0.1102929831008</v>
      </c>
      <c r="R369" s="157">
        <v>0</v>
      </c>
      <c r="S369" s="157">
        <v>0</v>
      </c>
      <c r="T369" s="157">
        <v>0</v>
      </c>
      <c r="U369" s="157">
        <v>0</v>
      </c>
      <c r="V369" s="157">
        <v>0</v>
      </c>
      <c r="W369" s="157">
        <v>0</v>
      </c>
      <c r="X369" s="157">
        <v>0</v>
      </c>
      <c r="Y369" s="157">
        <v>0</v>
      </c>
      <c r="Z369" s="157">
        <v>0</v>
      </c>
      <c r="AA369" s="157">
        <v>0</v>
      </c>
      <c r="AB369" s="157">
        <v>0</v>
      </c>
      <c r="AC369" s="157">
        <v>0</v>
      </c>
      <c r="AD369" s="157">
        <v>0</v>
      </c>
      <c r="AE369" s="157">
        <v>0</v>
      </c>
      <c r="AF369" s="157">
        <v>0</v>
      </c>
      <c r="AG369" s="157">
        <v>0</v>
      </c>
      <c r="AH369" s="157">
        <v>0</v>
      </c>
      <c r="AI369" s="157">
        <v>0</v>
      </c>
      <c r="AJ369" s="157">
        <v>0</v>
      </c>
      <c r="AK369" s="157">
        <v>3.5204532721199999E-2</v>
      </c>
      <c r="AL369" s="157">
        <v>0</v>
      </c>
    </row>
    <row r="370" spans="1:38" x14ac:dyDescent="0.25">
      <c r="A370" s="157" t="s">
        <v>710</v>
      </c>
      <c r="B370" s="157">
        <v>1</v>
      </c>
      <c r="C370" s="157" t="s">
        <v>711</v>
      </c>
      <c r="D370" s="157" t="s">
        <v>601</v>
      </c>
      <c r="E370" s="157">
        <v>8</v>
      </c>
      <c r="F370" s="157">
        <v>1.6286107117277999</v>
      </c>
      <c r="G370" s="157">
        <v>1.5106238510346</v>
      </c>
      <c r="H370" s="157">
        <v>1.5130978509419</v>
      </c>
      <c r="I370" s="157">
        <v>1.4337298811798</v>
      </c>
      <c r="J370" s="157">
        <v>1.5106963911939999</v>
      </c>
      <c r="K370" s="157">
        <v>1.5635975813128999</v>
      </c>
      <c r="L370" s="157">
        <v>1.5278060740938999</v>
      </c>
      <c r="M370" s="157">
        <v>1.5439318041701</v>
      </c>
      <c r="N370" s="157">
        <v>1.4113767714373</v>
      </c>
      <c r="O370" s="157">
        <v>1.2048424829235</v>
      </c>
      <c r="P370" s="157">
        <v>1.1111390003670001</v>
      </c>
      <c r="Q370" s="157">
        <v>0.86636267807809997</v>
      </c>
      <c r="R370" s="157">
        <v>0.53708356612920005</v>
      </c>
      <c r="S370" s="157">
        <v>0.82497362224299997</v>
      </c>
      <c r="T370" s="157">
        <v>0.94544504673800001</v>
      </c>
      <c r="U370" s="157">
        <v>1.0582987123195</v>
      </c>
      <c r="V370" s="157">
        <v>1.2409568287517001</v>
      </c>
      <c r="W370" s="157">
        <v>1.5168218027599001</v>
      </c>
      <c r="X370" s="157">
        <v>1.3431041734103</v>
      </c>
      <c r="Y370" s="157">
        <v>0.87367750515539999</v>
      </c>
      <c r="Z370" s="157">
        <v>0.23804949344859999</v>
      </c>
      <c r="AA370" s="157">
        <v>0.20155556429999999</v>
      </c>
      <c r="AB370" s="157">
        <v>0.1329024694323</v>
      </c>
      <c r="AC370" s="157">
        <v>0.19869585988710001</v>
      </c>
      <c r="AD370" s="157">
        <v>0.244068999767</v>
      </c>
      <c r="AE370" s="157">
        <v>0.28606716628959999</v>
      </c>
      <c r="AF370" s="157">
        <v>0.2172976772079</v>
      </c>
      <c r="AG370" s="157">
        <v>0.15390097209270001</v>
      </c>
      <c r="AH370" s="157">
        <v>0.14508823892350001</v>
      </c>
      <c r="AI370" s="157">
        <v>0.23093276255030001</v>
      </c>
      <c r="AJ370" s="157">
        <v>0.26142915137599998</v>
      </c>
      <c r="AK370" s="157">
        <v>0.32610196179279999</v>
      </c>
      <c r="AL370" s="157">
        <v>0</v>
      </c>
    </row>
    <row r="371" spans="1:38" x14ac:dyDescent="0.25">
      <c r="A371" s="157" t="s">
        <v>710</v>
      </c>
      <c r="B371" s="157">
        <v>1</v>
      </c>
      <c r="C371" s="157" t="s">
        <v>711</v>
      </c>
      <c r="D371" s="157" t="s">
        <v>707</v>
      </c>
      <c r="E371" s="157">
        <v>8</v>
      </c>
      <c r="F371" s="157">
        <v>0</v>
      </c>
      <c r="G371" s="157">
        <v>0</v>
      </c>
      <c r="H371" s="157">
        <v>0</v>
      </c>
      <c r="I371" s="157">
        <v>0</v>
      </c>
      <c r="J371" s="157">
        <v>0</v>
      </c>
      <c r="K371" s="157">
        <v>0</v>
      </c>
      <c r="L371" s="157">
        <v>0</v>
      </c>
      <c r="M371" s="157">
        <v>0</v>
      </c>
      <c r="N371" s="157">
        <v>0</v>
      </c>
      <c r="O371" s="157">
        <v>0</v>
      </c>
      <c r="P371" s="157">
        <v>0</v>
      </c>
      <c r="Q371" s="157">
        <v>0</v>
      </c>
      <c r="R371" s="157">
        <v>0</v>
      </c>
      <c r="S371" s="157">
        <v>0</v>
      </c>
      <c r="T371" s="157">
        <v>0</v>
      </c>
      <c r="U371" s="157">
        <v>0</v>
      </c>
      <c r="V371" s="157">
        <v>0</v>
      </c>
      <c r="W371" s="157">
        <v>0</v>
      </c>
      <c r="X371" s="157">
        <v>0</v>
      </c>
      <c r="Y371" s="157">
        <v>0</v>
      </c>
      <c r="Z371" s="157">
        <v>0</v>
      </c>
      <c r="AA371" s="157">
        <v>0</v>
      </c>
      <c r="AB371" s="157">
        <v>0</v>
      </c>
      <c r="AC371" s="157">
        <v>0</v>
      </c>
      <c r="AD371" s="157">
        <v>0</v>
      </c>
      <c r="AE371" s="157">
        <v>0</v>
      </c>
      <c r="AF371" s="157">
        <v>0</v>
      </c>
      <c r="AG371" s="157">
        <v>0</v>
      </c>
      <c r="AH371" s="157">
        <v>0</v>
      </c>
      <c r="AI371" s="157">
        <v>0</v>
      </c>
      <c r="AJ371" s="157">
        <v>0</v>
      </c>
      <c r="AK371" s="157">
        <v>0</v>
      </c>
      <c r="AL371" s="157">
        <v>0</v>
      </c>
    </row>
    <row r="372" spans="1:38" x14ac:dyDescent="0.25">
      <c r="A372" s="157" t="s">
        <v>710</v>
      </c>
      <c r="B372" s="157">
        <v>1</v>
      </c>
      <c r="C372" s="157" t="s">
        <v>711</v>
      </c>
      <c r="D372" s="157" t="s">
        <v>600</v>
      </c>
      <c r="E372" s="157">
        <v>8</v>
      </c>
      <c r="F372" s="157">
        <v>0</v>
      </c>
      <c r="G372" s="157">
        <v>0</v>
      </c>
      <c r="H372" s="157">
        <v>0</v>
      </c>
      <c r="I372" s="157">
        <v>0</v>
      </c>
      <c r="J372" s="157">
        <v>0</v>
      </c>
      <c r="K372" s="157">
        <v>0</v>
      </c>
      <c r="L372" s="157">
        <v>0</v>
      </c>
      <c r="M372" s="157">
        <v>0</v>
      </c>
      <c r="N372" s="157">
        <v>0</v>
      </c>
      <c r="O372" s="157">
        <v>0</v>
      </c>
      <c r="P372" s="157">
        <v>0</v>
      </c>
      <c r="Q372" s="157">
        <v>0</v>
      </c>
      <c r="R372" s="157">
        <v>0</v>
      </c>
      <c r="S372" s="157">
        <v>0</v>
      </c>
      <c r="T372" s="157">
        <v>0</v>
      </c>
      <c r="U372" s="157">
        <v>0</v>
      </c>
      <c r="V372" s="157">
        <v>0</v>
      </c>
      <c r="W372" s="157">
        <v>0</v>
      </c>
      <c r="X372" s="157">
        <v>0</v>
      </c>
      <c r="Y372" s="157">
        <v>0</v>
      </c>
      <c r="Z372" s="157">
        <v>0</v>
      </c>
      <c r="AA372" s="157">
        <v>0</v>
      </c>
      <c r="AB372" s="157">
        <v>0</v>
      </c>
      <c r="AC372" s="157">
        <v>0</v>
      </c>
      <c r="AD372" s="157">
        <v>0</v>
      </c>
      <c r="AE372" s="157">
        <v>0</v>
      </c>
      <c r="AF372" s="157">
        <v>0</v>
      </c>
      <c r="AG372" s="157">
        <v>0</v>
      </c>
      <c r="AH372" s="157">
        <v>0</v>
      </c>
      <c r="AI372" s="157">
        <v>0</v>
      </c>
      <c r="AJ372" s="157">
        <v>0</v>
      </c>
      <c r="AK372" s="157">
        <v>0</v>
      </c>
      <c r="AL372" s="157">
        <v>0</v>
      </c>
    </row>
    <row r="373" spans="1:38" x14ac:dyDescent="0.25">
      <c r="A373" s="157" t="s">
        <v>710</v>
      </c>
      <c r="B373" s="157">
        <v>1</v>
      </c>
      <c r="C373" s="157" t="s">
        <v>711</v>
      </c>
      <c r="D373" s="157" t="s">
        <v>602</v>
      </c>
      <c r="E373" s="157">
        <v>8</v>
      </c>
      <c r="F373" s="157">
        <v>0.49721416141899999</v>
      </c>
      <c r="G373" s="157">
        <v>0.45212432144469999</v>
      </c>
      <c r="H373" s="157">
        <v>0.46138287855659998</v>
      </c>
      <c r="I373" s="157">
        <v>0.44486821159919998</v>
      </c>
      <c r="J373" s="157">
        <v>0.44820816014670001</v>
      </c>
      <c r="K373" s="157">
        <v>0.46734584770249998</v>
      </c>
      <c r="L373" s="157">
        <v>0.46146103661810001</v>
      </c>
      <c r="M373" s="157">
        <v>0.47055061149139998</v>
      </c>
      <c r="N373" s="157">
        <v>0.32736407132849998</v>
      </c>
      <c r="O373" s="157">
        <v>0.212955659652</v>
      </c>
      <c r="P373" s="157">
        <v>0.16521290130790001</v>
      </c>
      <c r="Q373" s="157">
        <v>6.4479849921000004E-2</v>
      </c>
      <c r="R373" s="157">
        <v>0</v>
      </c>
      <c r="S373" s="157">
        <v>8.2353123987300006E-2</v>
      </c>
      <c r="T373" s="157">
        <v>0.15122345249720001</v>
      </c>
      <c r="U373" s="157">
        <v>0.18433571259330001</v>
      </c>
      <c r="V373" s="157">
        <v>0.26484108129060002</v>
      </c>
      <c r="W373" s="157">
        <v>0.33643334254099999</v>
      </c>
      <c r="X373" s="157">
        <v>0.32686315912840003</v>
      </c>
      <c r="Y373" s="157">
        <v>0.23214476904180001</v>
      </c>
      <c r="Z373" s="157">
        <v>5.8618473913399999E-2</v>
      </c>
      <c r="AA373" s="157">
        <v>9.4041151082800006E-2</v>
      </c>
      <c r="AB373" s="157">
        <v>9.1151257589000001E-2</v>
      </c>
      <c r="AC373" s="157">
        <v>9.5635899089699994E-2</v>
      </c>
      <c r="AD373" s="157">
        <v>0.1113778360462</v>
      </c>
      <c r="AE373" s="157">
        <v>7.4528217681200007E-2</v>
      </c>
      <c r="AF373" s="157">
        <v>6.1969884198699997E-2</v>
      </c>
      <c r="AG373" s="157">
        <v>0.12907381915150001</v>
      </c>
      <c r="AH373" s="157">
        <v>9.0166639053E-2</v>
      </c>
      <c r="AI373" s="157">
        <v>0.13118712827990001</v>
      </c>
      <c r="AJ373" s="157">
        <v>5.2041359207499999E-2</v>
      </c>
      <c r="AK373" s="157">
        <v>3.7259095719800003E-2</v>
      </c>
      <c r="AL373" s="157">
        <v>0</v>
      </c>
    </row>
    <row r="374" spans="1:38" x14ac:dyDescent="0.25">
      <c r="A374" s="157" t="s">
        <v>710</v>
      </c>
      <c r="B374" s="157">
        <v>1</v>
      </c>
      <c r="C374" s="157" t="s">
        <v>711</v>
      </c>
      <c r="D374" s="157" t="s">
        <v>605</v>
      </c>
      <c r="E374" s="157">
        <v>8</v>
      </c>
      <c r="F374" s="157">
        <v>1.7378994856984999</v>
      </c>
      <c r="G374" s="157">
        <v>1.5802981626027</v>
      </c>
      <c r="H374" s="157">
        <v>1.6126593519885</v>
      </c>
      <c r="I374" s="157">
        <v>1.5549360740958</v>
      </c>
      <c r="J374" s="157">
        <v>1.5666101077687999</v>
      </c>
      <c r="K374" s="157">
        <v>1.6335015600674001</v>
      </c>
      <c r="L374" s="157">
        <v>1.6129325357902</v>
      </c>
      <c r="M374" s="157">
        <v>1.6447030860341001</v>
      </c>
      <c r="N374" s="157">
        <v>1.8139430634382001</v>
      </c>
      <c r="O374" s="157">
        <v>1.9581058224404999</v>
      </c>
      <c r="P374" s="157">
        <v>2.1102332026866</v>
      </c>
      <c r="Q374" s="157">
        <v>1.7722127487567001</v>
      </c>
      <c r="R374" s="157">
        <v>1.8550511233863001</v>
      </c>
      <c r="S374" s="157">
        <v>1.8088350902635999</v>
      </c>
      <c r="T374" s="157">
        <v>1.6956197281395</v>
      </c>
      <c r="U374" s="157">
        <v>1.4658416423883001</v>
      </c>
      <c r="V374" s="157">
        <v>1.570790240517</v>
      </c>
      <c r="W374" s="157">
        <v>1.6266921607311</v>
      </c>
      <c r="X374" s="157">
        <v>1.4311606188366</v>
      </c>
      <c r="Y374" s="157">
        <v>0.91001674325860005</v>
      </c>
      <c r="Z374" s="157">
        <v>5.5585975123400001E-2</v>
      </c>
      <c r="AA374" s="157">
        <v>5.8745726462100002E-2</v>
      </c>
      <c r="AB374" s="157">
        <v>5.4376417068599997E-2</v>
      </c>
      <c r="AC374" s="157">
        <v>5.0895153521199998E-2</v>
      </c>
      <c r="AD374" s="157">
        <v>6.2651525981000003E-2</v>
      </c>
      <c r="AE374" s="157">
        <v>5.7820150796499999E-2</v>
      </c>
      <c r="AF374" s="157">
        <v>6.2449480214900002E-2</v>
      </c>
      <c r="AG374" s="157">
        <v>5.3499579538800003E-2</v>
      </c>
      <c r="AH374" s="157">
        <v>4.3799565637E-2</v>
      </c>
      <c r="AI374" s="157">
        <v>3.7511640295400002E-2</v>
      </c>
      <c r="AJ374" s="157">
        <v>5.8575189494099997E-2</v>
      </c>
      <c r="AK374" s="157">
        <v>5.6850364086599998E-2</v>
      </c>
      <c r="AL374" s="157">
        <v>0</v>
      </c>
    </row>
    <row r="375" spans="1:38" x14ac:dyDescent="0.25">
      <c r="A375" s="157" t="s">
        <v>710</v>
      </c>
      <c r="B375" s="157">
        <v>1</v>
      </c>
      <c r="C375" s="157" t="s">
        <v>711</v>
      </c>
      <c r="D375" s="157" t="s">
        <v>604</v>
      </c>
      <c r="E375" s="157">
        <v>8</v>
      </c>
      <c r="F375" s="157">
        <v>2.3010680252897</v>
      </c>
      <c r="G375" s="157">
        <v>2.1213804870268</v>
      </c>
      <c r="H375" s="157">
        <v>2.0773566513903998</v>
      </c>
      <c r="I375" s="157">
        <v>1.9755996834169001</v>
      </c>
      <c r="J375" s="157">
        <v>2.1046665814277001</v>
      </c>
      <c r="K375" s="157">
        <v>2.1837735205227</v>
      </c>
      <c r="L375" s="157">
        <v>2.1010327882903002</v>
      </c>
      <c r="M375" s="157">
        <v>2.0245791064533001</v>
      </c>
      <c r="N375" s="157">
        <v>1.9228395758476</v>
      </c>
      <c r="O375" s="157">
        <v>1.5642175434301</v>
      </c>
      <c r="P375" s="157">
        <v>1.3320297613556</v>
      </c>
      <c r="Q375" s="157">
        <v>0.84551939927450004</v>
      </c>
      <c r="R375" s="157">
        <v>0.2430928231891</v>
      </c>
      <c r="S375" s="157">
        <v>0.2718372680201</v>
      </c>
      <c r="T375" s="157">
        <v>0.25740820298779998</v>
      </c>
      <c r="U375" s="157">
        <v>0.27278457579620002</v>
      </c>
      <c r="V375" s="157">
        <v>0.27625436494150002</v>
      </c>
      <c r="W375" s="157">
        <v>0.37495033590350002</v>
      </c>
      <c r="X375" s="157">
        <v>0.39388824843370002</v>
      </c>
      <c r="Y375" s="157">
        <v>0.2238416336064</v>
      </c>
      <c r="Z375" s="157">
        <v>0.27938292056750003</v>
      </c>
      <c r="AA375" s="157">
        <v>0.23463826489180001</v>
      </c>
      <c r="AB375" s="157">
        <v>0.10317822506130001</v>
      </c>
      <c r="AC375" s="157">
        <v>0.13048576548220001</v>
      </c>
      <c r="AD375" s="157">
        <v>0.13998964081420001</v>
      </c>
      <c r="AE375" s="157">
        <v>0.1587542471284</v>
      </c>
      <c r="AF375" s="157">
        <v>0.1000313801599</v>
      </c>
      <c r="AG375" s="157">
        <v>7.0428204079099999E-2</v>
      </c>
      <c r="AH375" s="157">
        <v>5.0690675419199999E-2</v>
      </c>
      <c r="AI375" s="157">
        <v>0.1169843111923</v>
      </c>
      <c r="AJ375" s="157">
        <v>0.1244076249075</v>
      </c>
      <c r="AK375" s="157">
        <v>0.15607973577260001</v>
      </c>
      <c r="AL375" s="157">
        <v>0</v>
      </c>
    </row>
    <row r="376" spans="1:38" x14ac:dyDescent="0.25">
      <c r="A376" s="157" t="s">
        <v>710</v>
      </c>
      <c r="B376" s="157">
        <v>1</v>
      </c>
      <c r="C376" s="157" t="s">
        <v>711</v>
      </c>
      <c r="D376" s="157" t="s">
        <v>606</v>
      </c>
      <c r="E376" s="157">
        <v>8</v>
      </c>
      <c r="F376" s="157">
        <v>0</v>
      </c>
      <c r="G376" s="157">
        <v>0</v>
      </c>
      <c r="H376" s="157">
        <v>0</v>
      </c>
      <c r="I376" s="157">
        <v>0</v>
      </c>
      <c r="J376" s="157">
        <v>0</v>
      </c>
      <c r="K376" s="157">
        <v>0</v>
      </c>
      <c r="L376" s="157">
        <v>0</v>
      </c>
      <c r="M376" s="157">
        <v>0</v>
      </c>
      <c r="N376" s="157">
        <v>0</v>
      </c>
      <c r="O376" s="157">
        <v>0</v>
      </c>
      <c r="P376" s="157">
        <v>0</v>
      </c>
      <c r="Q376" s="157">
        <v>0</v>
      </c>
      <c r="R376" s="157">
        <v>0</v>
      </c>
      <c r="S376" s="157">
        <v>0</v>
      </c>
      <c r="T376" s="157">
        <v>0</v>
      </c>
      <c r="U376" s="157">
        <v>0</v>
      </c>
      <c r="V376" s="157">
        <v>0</v>
      </c>
      <c r="W376" s="157">
        <v>0</v>
      </c>
      <c r="X376" s="157">
        <v>0</v>
      </c>
      <c r="Y376" s="157">
        <v>0</v>
      </c>
      <c r="Z376" s="157">
        <v>0</v>
      </c>
      <c r="AA376" s="157">
        <v>0</v>
      </c>
      <c r="AB376" s="157">
        <v>0</v>
      </c>
      <c r="AC376" s="157">
        <v>0</v>
      </c>
      <c r="AD376" s="157">
        <v>0</v>
      </c>
      <c r="AE376" s="157">
        <v>0</v>
      </c>
      <c r="AF376" s="157">
        <v>0</v>
      </c>
      <c r="AG376" s="157">
        <v>0</v>
      </c>
      <c r="AH376" s="157">
        <v>0</v>
      </c>
      <c r="AI376" s="157">
        <v>0</v>
      </c>
      <c r="AJ376" s="157">
        <v>0</v>
      </c>
      <c r="AK376" s="157">
        <v>0</v>
      </c>
      <c r="AL376" s="157">
        <v>0</v>
      </c>
    </row>
    <row r="377" spans="1:38" x14ac:dyDescent="0.25">
      <c r="A377" s="157" t="s">
        <v>712</v>
      </c>
      <c r="B377" s="157">
        <v>1</v>
      </c>
      <c r="C377" s="157" t="s">
        <v>1601</v>
      </c>
      <c r="D377" s="157" t="s">
        <v>549</v>
      </c>
      <c r="E377" s="157">
        <v>9</v>
      </c>
      <c r="F377" s="157">
        <v>0</v>
      </c>
      <c r="G377" s="157">
        <v>0.1394011935458</v>
      </c>
      <c r="H377" s="157">
        <v>0.1735420763327</v>
      </c>
      <c r="I377" s="157">
        <v>0.2445500311512</v>
      </c>
      <c r="J377" s="157">
        <v>0.28652210077529999</v>
      </c>
      <c r="K377" s="157">
        <v>0.27749139820579999</v>
      </c>
      <c r="L377" s="157">
        <v>3.3331193567100001E-2</v>
      </c>
      <c r="M377" s="157">
        <v>0</v>
      </c>
      <c r="N377" s="157">
        <v>0</v>
      </c>
      <c r="O377" s="157">
        <v>0</v>
      </c>
      <c r="P377" s="157">
        <v>0</v>
      </c>
      <c r="Q377" s="157">
        <v>0</v>
      </c>
      <c r="R377" s="157">
        <v>0</v>
      </c>
      <c r="S377" s="157">
        <v>0</v>
      </c>
      <c r="T377" s="157">
        <v>0</v>
      </c>
      <c r="U377" s="157">
        <v>0</v>
      </c>
      <c r="V377" s="157">
        <v>0</v>
      </c>
      <c r="W377" s="157">
        <v>0</v>
      </c>
      <c r="X377" s="157">
        <v>0</v>
      </c>
      <c r="Y377" s="157">
        <v>0</v>
      </c>
      <c r="Z377" s="157">
        <v>0</v>
      </c>
      <c r="AA377" s="157">
        <v>0</v>
      </c>
      <c r="AB377" s="157">
        <v>0</v>
      </c>
      <c r="AC377" s="157">
        <v>0</v>
      </c>
      <c r="AD377" s="157">
        <v>0</v>
      </c>
      <c r="AE377" s="157">
        <v>0</v>
      </c>
      <c r="AF377" s="157">
        <v>0</v>
      </c>
      <c r="AG377" s="157">
        <v>0</v>
      </c>
      <c r="AH377" s="157">
        <v>0</v>
      </c>
      <c r="AI377" s="157">
        <v>0</v>
      </c>
      <c r="AJ377" s="157">
        <v>0</v>
      </c>
      <c r="AK377" s="157">
        <v>0</v>
      </c>
      <c r="AL377" s="157">
        <v>0</v>
      </c>
    </row>
    <row r="378" spans="1:38" x14ac:dyDescent="0.25">
      <c r="A378" s="157" t="s">
        <v>712</v>
      </c>
      <c r="B378" s="157">
        <v>1</v>
      </c>
      <c r="C378" s="157" t="s">
        <v>1601</v>
      </c>
      <c r="D378" s="157" t="s">
        <v>258</v>
      </c>
      <c r="E378" s="157">
        <v>9</v>
      </c>
      <c r="F378" s="157">
        <v>1.5242998693365</v>
      </c>
      <c r="G378" s="157">
        <v>1.7327599825286</v>
      </c>
      <c r="H378" s="157">
        <v>1.5444143438638001</v>
      </c>
      <c r="I378" s="157">
        <v>1.8559786406731</v>
      </c>
      <c r="J378" s="157">
        <v>1.9855357201426</v>
      </c>
      <c r="K378" s="157">
        <v>1.9162515367352999</v>
      </c>
      <c r="L378" s="157">
        <v>2.0891131967996999</v>
      </c>
      <c r="M378" s="157">
        <v>2.0848568190085999</v>
      </c>
      <c r="N378" s="157">
        <v>2.1748980311902999</v>
      </c>
      <c r="O378" s="157">
        <v>2.0759311285691999</v>
      </c>
      <c r="P378" s="157">
        <v>2.1649292277347998</v>
      </c>
      <c r="Q378" s="157">
        <v>2.1592062499640998</v>
      </c>
      <c r="R378" s="157">
        <v>2.2876649482045002</v>
      </c>
      <c r="S378" s="157">
        <v>2.3881938605562998</v>
      </c>
      <c r="T378" s="157">
        <v>2.6264811185185999</v>
      </c>
      <c r="U378" s="157">
        <v>2.5411917630173999</v>
      </c>
      <c r="V378" s="157">
        <v>2.6981655442403998</v>
      </c>
      <c r="W378" s="157">
        <v>2.5484862053466002</v>
      </c>
      <c r="X378" s="157">
        <v>2.352059817083</v>
      </c>
      <c r="Y378" s="157">
        <v>1.4526999754745</v>
      </c>
      <c r="Z378" s="157">
        <v>1.4972600378993</v>
      </c>
      <c r="AA378" s="157">
        <v>1.821290760805</v>
      </c>
      <c r="AB378" s="157">
        <v>1.6671210269590999</v>
      </c>
      <c r="AC378" s="157">
        <v>1.9258760655970999</v>
      </c>
      <c r="AD378" s="157">
        <v>3.0945955129849998</v>
      </c>
      <c r="AE378" s="157">
        <v>2.1746075179551001</v>
      </c>
      <c r="AF378" s="157">
        <v>2.1079949250965999</v>
      </c>
      <c r="AG378" s="157">
        <v>2.0360514268783998</v>
      </c>
      <c r="AH378" s="157">
        <v>1.4352119841272999</v>
      </c>
      <c r="AI378" s="157">
        <v>1.5793750345638999</v>
      </c>
      <c r="AJ378" s="157">
        <v>1.4691895034186999</v>
      </c>
      <c r="AK378" s="157">
        <v>2.0655066589527999</v>
      </c>
      <c r="AL378" s="157">
        <v>0</v>
      </c>
    </row>
    <row r="379" spans="1:38" x14ac:dyDescent="0.25">
      <c r="A379" s="157" t="s">
        <v>712</v>
      </c>
      <c r="B379" s="157">
        <v>1</v>
      </c>
      <c r="C379" s="157" t="s">
        <v>1601</v>
      </c>
      <c r="D379" s="157" t="s">
        <v>551</v>
      </c>
      <c r="E379" s="157">
        <v>9</v>
      </c>
      <c r="F379" s="157">
        <v>0.3160666342688</v>
      </c>
      <c r="G379" s="157">
        <v>0.29359212997349998</v>
      </c>
      <c r="H379" s="157">
        <v>0.30893006970010001</v>
      </c>
      <c r="I379" s="157">
        <v>0.6124157163085</v>
      </c>
      <c r="J379" s="157">
        <v>0.61735800103490002</v>
      </c>
      <c r="K379" s="157">
        <v>0.65037046454500003</v>
      </c>
      <c r="L379" s="157">
        <v>0.67361266999229996</v>
      </c>
      <c r="M379" s="157">
        <v>0.65688338757130005</v>
      </c>
      <c r="N379" s="157">
        <v>0.65116863302259997</v>
      </c>
      <c r="O379" s="157">
        <v>0.64046897726030005</v>
      </c>
      <c r="P379" s="157">
        <v>0.65712704028580005</v>
      </c>
      <c r="Q379" s="157">
        <v>0.65608652559150005</v>
      </c>
      <c r="R379" s="157">
        <v>0.65841255218390005</v>
      </c>
      <c r="S379" s="157">
        <v>0.6475179214515</v>
      </c>
      <c r="T379" s="157">
        <v>0.65985260105989996</v>
      </c>
      <c r="U379" s="157">
        <v>0.68368672739659997</v>
      </c>
      <c r="V379" s="157">
        <v>0.66984663827010005</v>
      </c>
      <c r="W379" s="157">
        <v>0.64088645023989999</v>
      </c>
      <c r="X379" s="157">
        <v>0.6365981966059</v>
      </c>
      <c r="Y379" s="157">
        <v>0.35817893575190002</v>
      </c>
      <c r="Z379" s="157">
        <v>0.34790931252059998</v>
      </c>
      <c r="AA379" s="157">
        <v>0.34748850261719999</v>
      </c>
      <c r="AB379" s="157">
        <v>0.31236512375839998</v>
      </c>
      <c r="AC379" s="157">
        <v>0.3687143488206</v>
      </c>
      <c r="AD379" s="157">
        <v>0.45619499454259999</v>
      </c>
      <c r="AE379" s="157">
        <v>0.52757559221219996</v>
      </c>
      <c r="AF379" s="157">
        <v>0.53586414610190003</v>
      </c>
      <c r="AG379" s="157">
        <v>0.44820987513880001</v>
      </c>
      <c r="AH379" s="157">
        <v>0.54973635011300004</v>
      </c>
      <c r="AI379" s="157">
        <v>0.5574696003413</v>
      </c>
      <c r="AJ379" s="157">
        <v>0.52435452750239997</v>
      </c>
      <c r="AK379" s="157">
        <v>0.53193187163819999</v>
      </c>
      <c r="AL379" s="157">
        <v>0</v>
      </c>
    </row>
    <row r="380" spans="1:38" x14ac:dyDescent="0.25">
      <c r="A380" s="157" t="s">
        <v>712</v>
      </c>
      <c r="B380" s="157">
        <v>1</v>
      </c>
      <c r="C380" s="157" t="s">
        <v>1601</v>
      </c>
      <c r="D380" s="157" t="s">
        <v>702</v>
      </c>
      <c r="E380" s="157">
        <v>9</v>
      </c>
      <c r="F380" s="157">
        <v>0</v>
      </c>
      <c r="G380" s="157">
        <v>0</v>
      </c>
      <c r="H380" s="157">
        <v>0</v>
      </c>
      <c r="I380" s="157">
        <v>0</v>
      </c>
      <c r="J380" s="157">
        <v>0</v>
      </c>
      <c r="K380" s="157">
        <v>0</v>
      </c>
      <c r="L380" s="157">
        <v>0</v>
      </c>
      <c r="M380" s="157">
        <v>0</v>
      </c>
      <c r="N380" s="157">
        <v>0</v>
      </c>
      <c r="O380" s="157">
        <v>0</v>
      </c>
      <c r="P380" s="157">
        <v>0</v>
      </c>
      <c r="Q380" s="157">
        <v>0</v>
      </c>
      <c r="R380" s="157">
        <v>0</v>
      </c>
      <c r="S380" s="157">
        <v>0</v>
      </c>
      <c r="T380" s="157">
        <v>0</v>
      </c>
      <c r="U380" s="157">
        <v>0</v>
      </c>
      <c r="V380" s="157">
        <v>0</v>
      </c>
      <c r="W380" s="157">
        <v>0</v>
      </c>
      <c r="X380" s="157">
        <v>0</v>
      </c>
      <c r="Y380" s="157">
        <v>0</v>
      </c>
      <c r="Z380" s="157">
        <v>0</v>
      </c>
      <c r="AA380" s="157">
        <v>0</v>
      </c>
      <c r="AB380" s="157">
        <v>0</v>
      </c>
      <c r="AC380" s="157">
        <v>0</v>
      </c>
      <c r="AD380" s="157">
        <v>0</v>
      </c>
      <c r="AE380" s="157">
        <v>0</v>
      </c>
      <c r="AF380" s="157">
        <v>0</v>
      </c>
      <c r="AG380" s="157">
        <v>0</v>
      </c>
      <c r="AH380" s="157">
        <v>0</v>
      </c>
      <c r="AI380" s="157">
        <v>0</v>
      </c>
      <c r="AJ380" s="157">
        <v>0</v>
      </c>
      <c r="AK380" s="157">
        <v>0</v>
      </c>
      <c r="AL380" s="157">
        <v>0</v>
      </c>
    </row>
    <row r="381" spans="1:38" x14ac:dyDescent="0.25">
      <c r="A381" s="157" t="s">
        <v>712</v>
      </c>
      <c r="B381" s="157">
        <v>1</v>
      </c>
      <c r="C381" s="157" t="s">
        <v>1601</v>
      </c>
      <c r="D381" s="157" t="s">
        <v>550</v>
      </c>
      <c r="E381" s="157">
        <v>9</v>
      </c>
      <c r="F381" s="157">
        <v>0.2980357160182</v>
      </c>
      <c r="G381" s="157">
        <v>0.30366174214840003</v>
      </c>
      <c r="H381" s="157">
        <v>0.28320556427819998</v>
      </c>
      <c r="I381" s="157">
        <v>0.4102717011973</v>
      </c>
      <c r="J381" s="157">
        <v>0.48935962913890002</v>
      </c>
      <c r="K381" s="157">
        <v>0.51379266699049997</v>
      </c>
      <c r="L381" s="157">
        <v>0.56716789053619998</v>
      </c>
      <c r="M381" s="157">
        <v>0.5645294855563</v>
      </c>
      <c r="N381" s="157">
        <v>0.56817910288509998</v>
      </c>
      <c r="O381" s="157">
        <v>0.57907552533770001</v>
      </c>
      <c r="P381" s="157">
        <v>0.56815734599529999</v>
      </c>
      <c r="Q381" s="157">
        <v>0.57257987423750001</v>
      </c>
      <c r="R381" s="157">
        <v>0.55851906342900004</v>
      </c>
      <c r="S381" s="157">
        <v>0.66442779083449999</v>
      </c>
      <c r="T381" s="157">
        <v>0.66749042366839995</v>
      </c>
      <c r="U381" s="157">
        <v>0.67744301299109999</v>
      </c>
      <c r="V381" s="157">
        <v>0.68348235238650001</v>
      </c>
      <c r="W381" s="157">
        <v>0.65029533440059994</v>
      </c>
      <c r="X381" s="157">
        <v>0.51533278869599997</v>
      </c>
      <c r="Y381" s="157">
        <v>0.387130452018</v>
      </c>
      <c r="Z381" s="157">
        <v>0.51299975426410005</v>
      </c>
      <c r="AA381" s="157">
        <v>0.52605991883220005</v>
      </c>
      <c r="AB381" s="157">
        <v>0.68579977011719995</v>
      </c>
      <c r="AC381" s="157">
        <v>0.68444690785009998</v>
      </c>
      <c r="AD381" s="157">
        <v>0.94703024824439996</v>
      </c>
      <c r="AE381" s="157">
        <v>0.97238971496229998</v>
      </c>
      <c r="AF381" s="157">
        <v>0.83006070467799997</v>
      </c>
      <c r="AG381" s="157">
        <v>1.0475519259359001</v>
      </c>
      <c r="AH381" s="157">
        <v>1.2282306915673999</v>
      </c>
      <c r="AI381" s="157">
        <v>1.2215661065095</v>
      </c>
      <c r="AJ381" s="157">
        <v>1.2566100512984999</v>
      </c>
      <c r="AK381" s="157">
        <v>1.2574965131911</v>
      </c>
      <c r="AL381" s="157">
        <v>0</v>
      </c>
    </row>
    <row r="382" spans="1:38" x14ac:dyDescent="0.25">
      <c r="A382" s="157" t="s">
        <v>712</v>
      </c>
      <c r="B382" s="157">
        <v>1</v>
      </c>
      <c r="C382" s="157" t="s">
        <v>1601</v>
      </c>
      <c r="D382" s="157" t="s">
        <v>552</v>
      </c>
      <c r="E382" s="157">
        <v>9</v>
      </c>
      <c r="F382" s="157">
        <v>4.7456083137649001</v>
      </c>
      <c r="G382" s="157">
        <v>4.2551978323331996</v>
      </c>
      <c r="H382" s="157">
        <v>4.0682479308564004</v>
      </c>
      <c r="I382" s="157">
        <v>4.1750413828879003</v>
      </c>
      <c r="J382" s="157">
        <v>4.7468664504353004</v>
      </c>
      <c r="K382" s="157">
        <v>4.8007746210851003</v>
      </c>
      <c r="L382" s="157">
        <v>5.1303158098455999</v>
      </c>
      <c r="M382" s="157">
        <v>5.1114632867332004</v>
      </c>
      <c r="N382" s="157">
        <v>5.1843741585598</v>
      </c>
      <c r="O382" s="157">
        <v>5.5384177603055003</v>
      </c>
      <c r="P382" s="157">
        <v>5.5244456957672998</v>
      </c>
      <c r="Q382" s="157">
        <v>5.2799096444905</v>
      </c>
      <c r="R382" s="157">
        <v>5.8203565557342003</v>
      </c>
      <c r="S382" s="157">
        <v>5.8705863461126997</v>
      </c>
      <c r="T382" s="157">
        <v>6.0317855543606997</v>
      </c>
      <c r="U382" s="157">
        <v>5.9658691144058</v>
      </c>
      <c r="V382" s="157">
        <v>5.8117222785329004</v>
      </c>
      <c r="W382" s="157">
        <v>5.6602805849089002</v>
      </c>
      <c r="X382" s="157">
        <v>4.9811670975834996</v>
      </c>
      <c r="Y382" s="157">
        <v>3.5015962195432002</v>
      </c>
      <c r="Z382" s="157">
        <v>3.3357431536063999</v>
      </c>
      <c r="AA382" s="157">
        <v>3.5440674204535001</v>
      </c>
      <c r="AB382" s="157">
        <v>4.0586582404882003</v>
      </c>
      <c r="AC382" s="157">
        <v>4.1092011295175004</v>
      </c>
      <c r="AD382" s="157">
        <v>4.3925147917817</v>
      </c>
      <c r="AE382" s="157">
        <v>4.3276697926407</v>
      </c>
      <c r="AF382" s="157">
        <v>4.4832380096930002</v>
      </c>
      <c r="AG382" s="157">
        <v>4.5854219505614999</v>
      </c>
      <c r="AH382" s="157">
        <v>4.5541490804029996</v>
      </c>
      <c r="AI382" s="157">
        <v>4.7101682728881</v>
      </c>
      <c r="AJ382" s="157">
        <v>4.6057813023075997</v>
      </c>
      <c r="AK382" s="157">
        <v>4.5265156564540003</v>
      </c>
      <c r="AL382" s="157">
        <v>0</v>
      </c>
    </row>
    <row r="383" spans="1:38" x14ac:dyDescent="0.25">
      <c r="A383" s="157" t="s">
        <v>712</v>
      </c>
      <c r="B383" s="157">
        <v>1</v>
      </c>
      <c r="C383" s="157" t="s">
        <v>1601</v>
      </c>
      <c r="D383" s="157" t="s">
        <v>213</v>
      </c>
      <c r="E383" s="157">
        <v>9</v>
      </c>
      <c r="F383" s="157">
        <v>0.2462069330644</v>
      </c>
      <c r="G383" s="157">
        <v>0.33689932920999999</v>
      </c>
      <c r="H383" s="157">
        <v>0.36132309909159999</v>
      </c>
      <c r="I383" s="157">
        <v>0.4414908541102</v>
      </c>
      <c r="J383" s="157">
        <v>0.4420106379091</v>
      </c>
      <c r="K383" s="157">
        <v>0.47867266190509999</v>
      </c>
      <c r="L383" s="157">
        <v>0.49136630516599999</v>
      </c>
      <c r="M383" s="157">
        <v>0.51093820720399996</v>
      </c>
      <c r="N383" s="157">
        <v>0.50964416783510003</v>
      </c>
      <c r="O383" s="157">
        <v>0.51924292388769999</v>
      </c>
      <c r="P383" s="157">
        <v>0.56763705538539999</v>
      </c>
      <c r="Q383" s="157">
        <v>0.4664405790585</v>
      </c>
      <c r="R383" s="157">
        <v>0.49842688659989998</v>
      </c>
      <c r="S383" s="157">
        <v>0.61135681615549997</v>
      </c>
      <c r="T383" s="157">
        <v>0.64668141044219996</v>
      </c>
      <c r="U383" s="157">
        <v>0.62671283344689999</v>
      </c>
      <c r="V383" s="157">
        <v>0.64866510683129996</v>
      </c>
      <c r="W383" s="157">
        <v>0.57084127611769997</v>
      </c>
      <c r="X383" s="157">
        <v>0.66296866614939998</v>
      </c>
      <c r="Y383" s="157">
        <v>0.50055218699869997</v>
      </c>
      <c r="Z383" s="157">
        <v>0.88505077468560001</v>
      </c>
      <c r="AA383" s="157">
        <v>0.89276119405999999</v>
      </c>
      <c r="AB383" s="157">
        <v>0.9769283343281</v>
      </c>
      <c r="AC383" s="157">
        <v>0.95544056933499999</v>
      </c>
      <c r="AD383" s="157">
        <v>1.1368365705243</v>
      </c>
      <c r="AE383" s="157">
        <v>1.1193694754617001</v>
      </c>
      <c r="AF383" s="157">
        <v>1.1119433979197999</v>
      </c>
      <c r="AG383" s="157">
        <v>1.1742119658253001</v>
      </c>
      <c r="AH383" s="157">
        <v>1.1100314595480001</v>
      </c>
      <c r="AI383" s="157">
        <v>1.2130960789653</v>
      </c>
      <c r="AJ383" s="157">
        <v>1.1736106611021</v>
      </c>
      <c r="AK383" s="157">
        <v>1.0234141498822</v>
      </c>
      <c r="AL383" s="157">
        <v>0</v>
      </c>
    </row>
    <row r="384" spans="1:38" x14ac:dyDescent="0.25">
      <c r="A384" s="157" t="s">
        <v>712</v>
      </c>
      <c r="B384" s="157">
        <v>1</v>
      </c>
      <c r="C384" s="157" t="s">
        <v>1601</v>
      </c>
      <c r="D384" s="157" t="s">
        <v>553</v>
      </c>
      <c r="E384" s="157">
        <v>9</v>
      </c>
      <c r="F384" s="157">
        <v>0</v>
      </c>
      <c r="G384" s="157">
        <v>0</v>
      </c>
      <c r="H384" s="157">
        <v>0</v>
      </c>
      <c r="I384" s="157">
        <v>0</v>
      </c>
      <c r="J384" s="157">
        <v>0</v>
      </c>
      <c r="K384" s="157">
        <v>0</v>
      </c>
      <c r="L384" s="157">
        <v>0</v>
      </c>
      <c r="M384" s="157">
        <v>0</v>
      </c>
      <c r="N384" s="157">
        <v>0</v>
      </c>
      <c r="O384" s="157">
        <v>0</v>
      </c>
      <c r="P384" s="157">
        <v>0</v>
      </c>
      <c r="Q384" s="157">
        <v>0</v>
      </c>
      <c r="R384" s="157">
        <v>0</v>
      </c>
      <c r="S384" s="157">
        <v>0</v>
      </c>
      <c r="T384" s="157">
        <v>0</v>
      </c>
      <c r="U384" s="157">
        <v>0</v>
      </c>
      <c r="V384" s="157">
        <v>0</v>
      </c>
      <c r="W384" s="157">
        <v>0</v>
      </c>
      <c r="X384" s="157">
        <v>0</v>
      </c>
      <c r="Y384" s="157">
        <v>0</v>
      </c>
      <c r="Z384" s="157">
        <v>0</v>
      </c>
      <c r="AA384" s="157">
        <v>0</v>
      </c>
      <c r="AB384" s="157">
        <v>0</v>
      </c>
      <c r="AC384" s="157">
        <v>0</v>
      </c>
      <c r="AD384" s="157">
        <v>0</v>
      </c>
      <c r="AE384" s="157">
        <v>0</v>
      </c>
      <c r="AF384" s="157">
        <v>0</v>
      </c>
      <c r="AG384" s="157">
        <v>0</v>
      </c>
      <c r="AH384" s="157">
        <v>0</v>
      </c>
      <c r="AI384" s="157">
        <v>0</v>
      </c>
      <c r="AJ384" s="157">
        <v>0</v>
      </c>
      <c r="AK384" s="157">
        <v>0</v>
      </c>
      <c r="AL384" s="157">
        <v>0</v>
      </c>
    </row>
    <row r="385" spans="1:38" x14ac:dyDescent="0.25">
      <c r="A385" s="157" t="s">
        <v>712</v>
      </c>
      <c r="B385" s="157">
        <v>1</v>
      </c>
      <c r="C385" s="157" t="s">
        <v>1601</v>
      </c>
      <c r="D385" s="157" t="s">
        <v>691</v>
      </c>
      <c r="E385" s="157">
        <v>9</v>
      </c>
      <c r="F385" s="157">
        <v>0</v>
      </c>
      <c r="G385" s="157">
        <v>0</v>
      </c>
      <c r="H385" s="157">
        <v>0</v>
      </c>
      <c r="I385" s="157">
        <v>0</v>
      </c>
      <c r="J385" s="157">
        <v>0</v>
      </c>
      <c r="K385" s="157">
        <v>0</v>
      </c>
      <c r="L385" s="157">
        <v>0</v>
      </c>
      <c r="M385" s="157">
        <v>0</v>
      </c>
      <c r="N385" s="157">
        <v>0</v>
      </c>
      <c r="O385" s="157">
        <v>0</v>
      </c>
      <c r="P385" s="157">
        <v>0</v>
      </c>
      <c r="Q385" s="157">
        <v>0</v>
      </c>
      <c r="R385" s="157">
        <v>0</v>
      </c>
      <c r="S385" s="157">
        <v>0</v>
      </c>
      <c r="T385" s="157">
        <v>0</v>
      </c>
      <c r="U385" s="157">
        <v>0</v>
      </c>
      <c r="V385" s="157">
        <v>0</v>
      </c>
      <c r="W385" s="157">
        <v>0</v>
      </c>
      <c r="X385" s="157">
        <v>0</v>
      </c>
      <c r="Y385" s="157">
        <v>0</v>
      </c>
      <c r="Z385" s="157">
        <v>0</v>
      </c>
      <c r="AA385" s="157">
        <v>0</v>
      </c>
      <c r="AB385" s="157">
        <v>0</v>
      </c>
      <c r="AC385" s="157">
        <v>0</v>
      </c>
      <c r="AD385" s="157">
        <v>0</v>
      </c>
      <c r="AE385" s="157">
        <v>0</v>
      </c>
      <c r="AF385" s="157">
        <v>0</v>
      </c>
      <c r="AG385" s="157">
        <v>0</v>
      </c>
      <c r="AH385" s="157">
        <v>0</v>
      </c>
      <c r="AI385" s="157">
        <v>0</v>
      </c>
      <c r="AJ385" s="157">
        <v>0</v>
      </c>
      <c r="AK385" s="157">
        <v>0</v>
      </c>
      <c r="AL385" s="157">
        <v>0</v>
      </c>
    </row>
    <row r="386" spans="1:38" x14ac:dyDescent="0.25">
      <c r="A386" s="157" t="s">
        <v>712</v>
      </c>
      <c r="B386" s="157">
        <v>1</v>
      </c>
      <c r="C386" s="157" t="s">
        <v>1601</v>
      </c>
      <c r="D386" s="157" t="s">
        <v>554</v>
      </c>
      <c r="E386" s="157">
        <v>9</v>
      </c>
      <c r="F386" s="157">
        <v>0</v>
      </c>
      <c r="G386" s="157">
        <v>0</v>
      </c>
      <c r="H386" s="157">
        <v>0</v>
      </c>
      <c r="I386" s="157">
        <v>0</v>
      </c>
      <c r="J386" s="157">
        <v>0</v>
      </c>
      <c r="K386" s="157">
        <v>0</v>
      </c>
      <c r="L386" s="157">
        <v>0</v>
      </c>
      <c r="M386" s="157">
        <v>0</v>
      </c>
      <c r="N386" s="157">
        <v>0</v>
      </c>
      <c r="O386" s="157">
        <v>0</v>
      </c>
      <c r="P386" s="157">
        <v>0</v>
      </c>
      <c r="Q386" s="157">
        <v>0</v>
      </c>
      <c r="R386" s="157">
        <v>0</v>
      </c>
      <c r="S386" s="157">
        <v>0</v>
      </c>
      <c r="T386" s="157">
        <v>0</v>
      </c>
      <c r="U386" s="157">
        <v>0</v>
      </c>
      <c r="V386" s="157">
        <v>0</v>
      </c>
      <c r="W386" s="157">
        <v>0</v>
      </c>
      <c r="X386" s="157">
        <v>0</v>
      </c>
      <c r="Y386" s="157">
        <v>0</v>
      </c>
      <c r="Z386" s="157">
        <v>0</v>
      </c>
      <c r="AA386" s="157">
        <v>0</v>
      </c>
      <c r="AB386" s="157">
        <v>0</v>
      </c>
      <c r="AC386" s="157">
        <v>0</v>
      </c>
      <c r="AD386" s="157">
        <v>0</v>
      </c>
      <c r="AE386" s="157">
        <v>0</v>
      </c>
      <c r="AF386" s="157">
        <v>0</v>
      </c>
      <c r="AG386" s="157">
        <v>0</v>
      </c>
      <c r="AH386" s="157">
        <v>0</v>
      </c>
      <c r="AI386" s="157">
        <v>0</v>
      </c>
      <c r="AJ386" s="157">
        <v>0</v>
      </c>
      <c r="AK386" s="157">
        <v>0</v>
      </c>
      <c r="AL386" s="157">
        <v>0</v>
      </c>
    </row>
    <row r="387" spans="1:38" x14ac:dyDescent="0.25">
      <c r="A387" s="157" t="s">
        <v>712</v>
      </c>
      <c r="B387" s="157">
        <v>1</v>
      </c>
      <c r="C387" s="157" t="s">
        <v>1601</v>
      </c>
      <c r="D387" s="157" t="s">
        <v>555</v>
      </c>
      <c r="E387" s="157">
        <v>9</v>
      </c>
      <c r="F387" s="157">
        <v>1.2312772337288</v>
      </c>
      <c r="G387" s="157">
        <v>1.1970251472875</v>
      </c>
      <c r="H387" s="157">
        <v>1.2947214380251999</v>
      </c>
      <c r="I387" s="157">
        <v>1.5880142448372001</v>
      </c>
      <c r="J387" s="157">
        <v>1.4704203210489999</v>
      </c>
      <c r="K387" s="157">
        <v>1.4500659877494</v>
      </c>
      <c r="L387" s="157">
        <v>1.5896828931900999</v>
      </c>
      <c r="M387" s="157">
        <v>1.4953527571327001</v>
      </c>
      <c r="N387" s="157">
        <v>1.5359566957113999</v>
      </c>
      <c r="O387" s="157">
        <v>1.5556476376996999</v>
      </c>
      <c r="P387" s="157">
        <v>1.8064489975235001</v>
      </c>
      <c r="Q387" s="157">
        <v>1.8673231882220001</v>
      </c>
      <c r="R387" s="157">
        <v>1.9130643653735999</v>
      </c>
      <c r="S387" s="157">
        <v>2.0125346084164999</v>
      </c>
      <c r="T387" s="157">
        <v>2.4754456131837999</v>
      </c>
      <c r="U387" s="157">
        <v>2.7498358860662</v>
      </c>
      <c r="V387" s="157">
        <v>2.9291091385524002</v>
      </c>
      <c r="W387" s="157">
        <v>2.7207409799770002</v>
      </c>
      <c r="X387" s="157">
        <v>2.4709562087023</v>
      </c>
      <c r="Y387" s="157">
        <v>2.1393377063866001</v>
      </c>
      <c r="Z387" s="157">
        <v>1.7182353773501999</v>
      </c>
      <c r="AA387" s="157">
        <v>1.4386572382183</v>
      </c>
      <c r="AB387" s="157">
        <v>1.7800779691827999</v>
      </c>
      <c r="AC387" s="157">
        <v>2.1002145797823002</v>
      </c>
      <c r="AD387" s="157">
        <v>2.2671692169350002</v>
      </c>
      <c r="AE387" s="157">
        <v>2.3706528597697001</v>
      </c>
      <c r="AF387" s="157">
        <v>2.4725378308638</v>
      </c>
      <c r="AG387" s="157">
        <v>2.7615506915933001</v>
      </c>
      <c r="AH387" s="157">
        <v>2.9282111002021001</v>
      </c>
      <c r="AI387" s="157">
        <v>3.1296249228674999</v>
      </c>
      <c r="AJ387" s="157">
        <v>2.8707201896900001</v>
      </c>
      <c r="AK387" s="157">
        <v>2.8770338917684</v>
      </c>
      <c r="AL387" s="157">
        <v>0</v>
      </c>
    </row>
    <row r="388" spans="1:38" x14ac:dyDescent="0.25">
      <c r="A388" s="157" t="s">
        <v>712</v>
      </c>
      <c r="B388" s="157">
        <v>1</v>
      </c>
      <c r="C388" s="157" t="s">
        <v>1601</v>
      </c>
      <c r="D388" s="157" t="s">
        <v>556</v>
      </c>
      <c r="E388" s="157">
        <v>9</v>
      </c>
      <c r="F388" s="157">
        <v>0.50624026532550004</v>
      </c>
      <c r="G388" s="157">
        <v>0.43684809692999998</v>
      </c>
      <c r="H388" s="157">
        <v>0.44699278228580003</v>
      </c>
      <c r="I388" s="157">
        <v>0.81664100828050001</v>
      </c>
      <c r="J388" s="157">
        <v>0.8304284615691</v>
      </c>
      <c r="K388" s="157">
        <v>0.84548160390839999</v>
      </c>
      <c r="L388" s="157">
        <v>0.43581431588750003</v>
      </c>
      <c r="M388" s="157">
        <v>0.42474123199000002</v>
      </c>
      <c r="N388" s="157">
        <v>0.45128266962980002</v>
      </c>
      <c r="O388" s="157">
        <v>0.46565372432820001</v>
      </c>
      <c r="P388" s="157">
        <v>0.50936450707820002</v>
      </c>
      <c r="Q388" s="157">
        <v>0.49757130370660002</v>
      </c>
      <c r="R388" s="157">
        <v>0.45905914016350002</v>
      </c>
      <c r="S388" s="157">
        <v>0.4200584989301</v>
      </c>
      <c r="T388" s="157">
        <v>0.41986713115629998</v>
      </c>
      <c r="U388" s="157">
        <v>0.38936496778419999</v>
      </c>
      <c r="V388" s="157">
        <v>0.42731027576539998</v>
      </c>
      <c r="W388" s="157">
        <v>0.4050851067988</v>
      </c>
      <c r="X388" s="157">
        <v>0.62859173339980001</v>
      </c>
      <c r="Y388" s="157">
        <v>0.48487384542950002</v>
      </c>
      <c r="Z388" s="157">
        <v>0.29060612851680001</v>
      </c>
      <c r="AA388" s="157">
        <v>0.1957515699555</v>
      </c>
      <c r="AB388" s="157">
        <v>0.20904992754080001</v>
      </c>
      <c r="AC388" s="157">
        <v>0.19344218733900001</v>
      </c>
      <c r="AD388" s="157">
        <v>0.1841608111036</v>
      </c>
      <c r="AE388" s="157">
        <v>0.24676810998490001</v>
      </c>
      <c r="AF388" s="157">
        <v>0.28143729009239998</v>
      </c>
      <c r="AG388" s="157">
        <v>0.25536890723650002</v>
      </c>
      <c r="AH388" s="157">
        <v>0.2434866388154</v>
      </c>
      <c r="AI388" s="157">
        <v>0.25212342814369998</v>
      </c>
      <c r="AJ388" s="157">
        <v>0.2589127447904</v>
      </c>
      <c r="AK388" s="157">
        <v>0.21639797525310001</v>
      </c>
      <c r="AL388" s="157">
        <v>0</v>
      </c>
    </row>
    <row r="389" spans="1:38" x14ac:dyDescent="0.25">
      <c r="A389" s="157" t="s">
        <v>712</v>
      </c>
      <c r="B389" s="157">
        <v>1</v>
      </c>
      <c r="C389" s="157" t="s">
        <v>1601</v>
      </c>
      <c r="D389" s="157" t="s">
        <v>703</v>
      </c>
      <c r="E389" s="157">
        <v>9</v>
      </c>
      <c r="F389" s="157">
        <v>0</v>
      </c>
      <c r="G389" s="157">
        <v>0</v>
      </c>
      <c r="H389" s="157">
        <v>0</v>
      </c>
      <c r="I389" s="157">
        <v>0</v>
      </c>
      <c r="J389" s="157">
        <v>0</v>
      </c>
      <c r="K389" s="157">
        <v>0</v>
      </c>
      <c r="L389" s="157">
        <v>0</v>
      </c>
      <c r="M389" s="157">
        <v>0</v>
      </c>
      <c r="N389" s="157">
        <v>0</v>
      </c>
      <c r="O389" s="157">
        <v>0</v>
      </c>
      <c r="P389" s="157">
        <v>0</v>
      </c>
      <c r="Q389" s="157">
        <v>0</v>
      </c>
      <c r="R389" s="157">
        <v>0</v>
      </c>
      <c r="S389" s="157">
        <v>0</v>
      </c>
      <c r="T389" s="157">
        <v>0</v>
      </c>
      <c r="U389" s="157">
        <v>0</v>
      </c>
      <c r="V389" s="157">
        <v>0</v>
      </c>
      <c r="W389" s="157">
        <v>0</v>
      </c>
      <c r="X389" s="157">
        <v>0</v>
      </c>
      <c r="Y389" s="157">
        <v>0</v>
      </c>
      <c r="Z389" s="157">
        <v>0</v>
      </c>
      <c r="AA389" s="157">
        <v>0</v>
      </c>
      <c r="AB389" s="157">
        <v>0</v>
      </c>
      <c r="AC389" s="157">
        <v>0</v>
      </c>
      <c r="AD389" s="157">
        <v>0</v>
      </c>
      <c r="AE389" s="157">
        <v>0</v>
      </c>
      <c r="AF389" s="157">
        <v>0</v>
      </c>
      <c r="AG389" s="157">
        <v>0</v>
      </c>
      <c r="AH389" s="157">
        <v>0</v>
      </c>
      <c r="AI389" s="157">
        <v>0</v>
      </c>
      <c r="AJ389" s="157">
        <v>0</v>
      </c>
      <c r="AK389" s="157">
        <v>0</v>
      </c>
      <c r="AL389" s="157">
        <v>0</v>
      </c>
    </row>
    <row r="390" spans="1:38" x14ac:dyDescent="0.25">
      <c r="A390" s="157" t="s">
        <v>712</v>
      </c>
      <c r="B390" s="157">
        <v>1</v>
      </c>
      <c r="C390" s="157" t="s">
        <v>1601</v>
      </c>
      <c r="D390" s="157" t="s">
        <v>557</v>
      </c>
      <c r="E390" s="157">
        <v>9</v>
      </c>
      <c r="F390" s="157">
        <v>0.10430441499279999</v>
      </c>
      <c r="G390" s="157">
        <v>0.10478690169469999</v>
      </c>
      <c r="H390" s="157">
        <v>0.1014819938664</v>
      </c>
      <c r="I390" s="157">
        <v>0.2445500311512</v>
      </c>
      <c r="J390" s="157">
        <v>0.28652210077529999</v>
      </c>
      <c r="K390" s="157">
        <v>0.27749139820579999</v>
      </c>
      <c r="L390" s="157">
        <v>3.3331193567100001E-2</v>
      </c>
      <c r="M390" s="157">
        <v>0</v>
      </c>
      <c r="N390" s="157">
        <v>0</v>
      </c>
      <c r="O390" s="157">
        <v>0</v>
      </c>
      <c r="P390" s="157">
        <v>0</v>
      </c>
      <c r="Q390" s="157">
        <v>0</v>
      </c>
      <c r="R390" s="157">
        <v>0</v>
      </c>
      <c r="S390" s="157">
        <v>0</v>
      </c>
      <c r="T390" s="157">
        <v>0</v>
      </c>
      <c r="U390" s="157">
        <v>0</v>
      </c>
      <c r="V390" s="157">
        <v>0</v>
      </c>
      <c r="W390" s="157">
        <v>0</v>
      </c>
      <c r="X390" s="157">
        <v>0</v>
      </c>
      <c r="Y390" s="157">
        <v>0</v>
      </c>
      <c r="Z390" s="157">
        <v>0</v>
      </c>
      <c r="AA390" s="157">
        <v>0</v>
      </c>
      <c r="AB390" s="157">
        <v>0</v>
      </c>
      <c r="AC390" s="157">
        <v>0</v>
      </c>
      <c r="AD390" s="157">
        <v>0</v>
      </c>
      <c r="AE390" s="157">
        <v>0</v>
      </c>
      <c r="AF390" s="157">
        <v>0</v>
      </c>
      <c r="AG390" s="157">
        <v>0</v>
      </c>
      <c r="AH390" s="157">
        <v>0</v>
      </c>
      <c r="AI390" s="157">
        <v>0</v>
      </c>
      <c r="AJ390" s="157">
        <v>0</v>
      </c>
      <c r="AK390" s="157">
        <v>0</v>
      </c>
      <c r="AL390" s="157">
        <v>0</v>
      </c>
    </row>
    <row r="391" spans="1:38" x14ac:dyDescent="0.25">
      <c r="A391" s="157" t="s">
        <v>712</v>
      </c>
      <c r="B391" s="157">
        <v>1</v>
      </c>
      <c r="C391" s="157" t="s">
        <v>1601</v>
      </c>
      <c r="D391" s="157" t="s">
        <v>561</v>
      </c>
      <c r="E391" s="157">
        <v>9</v>
      </c>
      <c r="F391" s="157">
        <v>1.0284900455103001</v>
      </c>
      <c r="G391" s="157">
        <v>1.0922382455927999</v>
      </c>
      <c r="H391" s="157">
        <v>1.1082777748754</v>
      </c>
      <c r="I391" s="157">
        <v>0.58050280444190006</v>
      </c>
      <c r="J391" s="157">
        <v>0.63079956447929997</v>
      </c>
      <c r="K391" s="157">
        <v>0.6021563341067</v>
      </c>
      <c r="L391" s="157">
        <v>0.65139187428089995</v>
      </c>
      <c r="M391" s="157">
        <v>0.6828118539586</v>
      </c>
      <c r="N391" s="157">
        <v>0.6973895521065</v>
      </c>
      <c r="O391" s="157">
        <v>0.67515454331830005</v>
      </c>
      <c r="P391" s="157">
        <v>0.69077249972499999</v>
      </c>
      <c r="Q391" s="157">
        <v>0.68314164004889999</v>
      </c>
      <c r="R391" s="157">
        <v>0.71572990988100005</v>
      </c>
      <c r="S391" s="157">
        <v>0.70414430456489996</v>
      </c>
      <c r="T391" s="157">
        <v>0.66751874424169999</v>
      </c>
      <c r="U391" s="157">
        <v>0.70987564059719999</v>
      </c>
      <c r="V391" s="157">
        <v>0.73220774156000001</v>
      </c>
      <c r="W391" s="157">
        <v>0.72681134369779998</v>
      </c>
      <c r="X391" s="157">
        <v>0.63755236405600002</v>
      </c>
      <c r="Y391" s="157">
        <v>0.41420310882139999</v>
      </c>
      <c r="Z391" s="157">
        <v>0.58121520620169997</v>
      </c>
      <c r="AA391" s="157">
        <v>0.6358083283182</v>
      </c>
      <c r="AB391" s="157">
        <v>0.7441157669299</v>
      </c>
      <c r="AC391" s="157">
        <v>1.1722333690579001</v>
      </c>
      <c r="AD391" s="157">
        <v>0.76899297557549995</v>
      </c>
      <c r="AE391" s="157">
        <v>0.8802895034132</v>
      </c>
      <c r="AF391" s="157">
        <v>0.9408093242012</v>
      </c>
      <c r="AG391" s="157">
        <v>0.99442076598819995</v>
      </c>
      <c r="AH391" s="157">
        <v>0.75788670176130002</v>
      </c>
      <c r="AI391" s="157">
        <v>0.72349545190880005</v>
      </c>
      <c r="AJ391" s="157">
        <v>0.76509710546919996</v>
      </c>
      <c r="AK391" s="157">
        <v>0.78343665030440002</v>
      </c>
      <c r="AL391" s="157">
        <v>0</v>
      </c>
    </row>
    <row r="392" spans="1:38" x14ac:dyDescent="0.25">
      <c r="A392" s="157" t="s">
        <v>712</v>
      </c>
      <c r="B392" s="157">
        <v>1</v>
      </c>
      <c r="C392" s="157" t="s">
        <v>1601</v>
      </c>
      <c r="D392" s="157" t="s">
        <v>558</v>
      </c>
      <c r="E392" s="157">
        <v>9</v>
      </c>
      <c r="F392" s="157">
        <v>0.27086805443860001</v>
      </c>
      <c r="G392" s="157">
        <v>0.30759518440419997</v>
      </c>
      <c r="H392" s="157">
        <v>0.2707759867349</v>
      </c>
      <c r="I392" s="157">
        <v>0.2524848991832</v>
      </c>
      <c r="J392" s="157">
        <v>0.26913478806180002</v>
      </c>
      <c r="K392" s="157">
        <v>0.27185485417979999</v>
      </c>
      <c r="L392" s="157">
        <v>0.27941754607219998</v>
      </c>
      <c r="M392" s="157">
        <v>0.28954899420469998</v>
      </c>
      <c r="N392" s="157">
        <v>0.32584447177819997</v>
      </c>
      <c r="O392" s="157">
        <v>0.3449479544465</v>
      </c>
      <c r="P392" s="157">
        <v>0.36238240978550001</v>
      </c>
      <c r="Q392" s="157">
        <v>0.350545833955</v>
      </c>
      <c r="R392" s="157">
        <v>0.34728595699940001</v>
      </c>
      <c r="S392" s="157">
        <v>0.35887945867510002</v>
      </c>
      <c r="T392" s="157">
        <v>0.36122513609630003</v>
      </c>
      <c r="U392" s="157">
        <v>0.36382644150080001</v>
      </c>
      <c r="V392" s="157">
        <v>0.36427478555539999</v>
      </c>
      <c r="W392" s="157">
        <v>0.3540695957942</v>
      </c>
      <c r="X392" s="157">
        <v>0.33656598866069998</v>
      </c>
      <c r="Y392" s="157">
        <v>0.1842136300469</v>
      </c>
      <c r="Z392" s="157">
        <v>0</v>
      </c>
      <c r="AA392" s="157">
        <v>0</v>
      </c>
      <c r="AB392" s="157">
        <v>0</v>
      </c>
      <c r="AC392" s="157">
        <v>0</v>
      </c>
      <c r="AD392" s="157">
        <v>0</v>
      </c>
      <c r="AE392" s="157">
        <v>0</v>
      </c>
      <c r="AF392" s="157">
        <v>0</v>
      </c>
      <c r="AG392" s="157">
        <v>0</v>
      </c>
      <c r="AH392" s="157">
        <v>0</v>
      </c>
      <c r="AI392" s="157">
        <v>0</v>
      </c>
      <c r="AJ392" s="157">
        <v>0</v>
      </c>
      <c r="AK392" s="157">
        <v>0</v>
      </c>
      <c r="AL392" s="157">
        <v>0</v>
      </c>
    </row>
    <row r="393" spans="1:38" x14ac:dyDescent="0.25">
      <c r="A393" s="157" t="s">
        <v>712</v>
      </c>
      <c r="B393" s="157">
        <v>1</v>
      </c>
      <c r="C393" s="157" t="s">
        <v>1601</v>
      </c>
      <c r="D393" s="157" t="s">
        <v>559</v>
      </c>
      <c r="E393" s="157">
        <v>9</v>
      </c>
      <c r="F393" s="157">
        <v>1.1924662886152</v>
      </c>
      <c r="G393" s="157">
        <v>1.1993852126410001</v>
      </c>
      <c r="H393" s="157">
        <v>1.2560166775738</v>
      </c>
      <c r="I393" s="157">
        <v>1.1811246185388</v>
      </c>
      <c r="J393" s="157">
        <v>1.2133829400872</v>
      </c>
      <c r="K393" s="157">
        <v>1.2200949914863</v>
      </c>
      <c r="L393" s="157">
        <v>1.374642934693</v>
      </c>
      <c r="M393" s="157">
        <v>1.2549724600570999</v>
      </c>
      <c r="N393" s="157">
        <v>1.2872482605657001</v>
      </c>
      <c r="O393" s="157">
        <v>1.3324460201167001</v>
      </c>
      <c r="P393" s="157">
        <v>1.2924018749563</v>
      </c>
      <c r="Q393" s="157">
        <v>1.2991657846169999</v>
      </c>
      <c r="R393" s="157">
        <v>1.3267103975259</v>
      </c>
      <c r="S393" s="157">
        <v>1.3382210477889001</v>
      </c>
      <c r="T393" s="157">
        <v>1.380974402361</v>
      </c>
      <c r="U393" s="157">
        <v>1.4157622414354001</v>
      </c>
      <c r="V393" s="157">
        <v>1.3398886894432001</v>
      </c>
      <c r="W393" s="157">
        <v>1.4927469551015999</v>
      </c>
      <c r="X393" s="157">
        <v>1.2508986586883</v>
      </c>
      <c r="Y393" s="157">
        <v>0.69893572012250005</v>
      </c>
      <c r="Z393" s="157">
        <v>0.75443730185960001</v>
      </c>
      <c r="AA393" s="157">
        <v>0.78934790202049998</v>
      </c>
      <c r="AB393" s="157">
        <v>0.56718520112649995</v>
      </c>
      <c r="AC393" s="157">
        <v>0.44800341794479998</v>
      </c>
      <c r="AD393" s="157">
        <v>0.42892478111940002</v>
      </c>
      <c r="AE393" s="157">
        <v>0.83118100866129996</v>
      </c>
      <c r="AF393" s="157">
        <v>0.91563910729690001</v>
      </c>
      <c r="AG393" s="157">
        <v>0.83335101691360003</v>
      </c>
      <c r="AH393" s="157">
        <v>0.67325155970359996</v>
      </c>
      <c r="AI393" s="157">
        <v>0.63678964931460003</v>
      </c>
      <c r="AJ393" s="157">
        <v>0.64946600857180004</v>
      </c>
      <c r="AK393" s="157">
        <v>0.73360745421319995</v>
      </c>
      <c r="AL393" s="157">
        <v>0</v>
      </c>
    </row>
    <row r="394" spans="1:38" x14ac:dyDescent="0.25">
      <c r="A394" s="157" t="s">
        <v>712</v>
      </c>
      <c r="B394" s="157">
        <v>1</v>
      </c>
      <c r="C394" s="157" t="s">
        <v>1601</v>
      </c>
      <c r="D394" s="157" t="s">
        <v>560</v>
      </c>
      <c r="E394" s="157">
        <v>9</v>
      </c>
      <c r="F394" s="157">
        <v>1.2298218232871001</v>
      </c>
      <c r="G394" s="157">
        <v>1.1554879970662</v>
      </c>
      <c r="H394" s="157">
        <v>1.1365983313032</v>
      </c>
      <c r="I394" s="157">
        <v>1.1181659934978001</v>
      </c>
      <c r="J394" s="157">
        <v>1.2055781613130001</v>
      </c>
      <c r="K394" s="157">
        <v>1.2669216649335999</v>
      </c>
      <c r="L394" s="157">
        <v>1.2660477556519001</v>
      </c>
      <c r="M394" s="157">
        <v>1.2981576649429001</v>
      </c>
      <c r="N394" s="157">
        <v>1.3408402455448001</v>
      </c>
      <c r="O394" s="157">
        <v>1.2908233408470999</v>
      </c>
      <c r="P394" s="157">
        <v>1.3236193115495001</v>
      </c>
      <c r="Q394" s="157">
        <v>1.4854298418428</v>
      </c>
      <c r="R394" s="157">
        <v>1.5972552629037</v>
      </c>
      <c r="S394" s="157">
        <v>1.5479034281384001</v>
      </c>
      <c r="T394" s="157">
        <v>1.645677360608</v>
      </c>
      <c r="U394" s="157">
        <v>1.6446984363018</v>
      </c>
      <c r="V394" s="157">
        <v>1.6132519880539999</v>
      </c>
      <c r="W394" s="157">
        <v>1.6038240401101</v>
      </c>
      <c r="X394" s="157">
        <v>1.3877512403318</v>
      </c>
      <c r="Y394" s="157">
        <v>0.87879381232410003</v>
      </c>
      <c r="Z394" s="157">
        <v>2.1718011263561001</v>
      </c>
      <c r="AA394" s="157">
        <v>1.3849997641864</v>
      </c>
      <c r="AB394" s="157">
        <v>1.2426012868366001</v>
      </c>
      <c r="AC394" s="157">
        <v>1.1971402422712001</v>
      </c>
      <c r="AD394" s="157">
        <v>1.3813212899426</v>
      </c>
      <c r="AE394" s="157">
        <v>1.4484309917597</v>
      </c>
      <c r="AF394" s="157">
        <v>1.3797955824062</v>
      </c>
      <c r="AG394" s="157">
        <v>1.559997445606</v>
      </c>
      <c r="AH394" s="157">
        <v>1.3071782471033999</v>
      </c>
      <c r="AI394" s="157">
        <v>1.38093288477</v>
      </c>
      <c r="AJ394" s="157">
        <v>1.4465473037887</v>
      </c>
      <c r="AK394" s="157">
        <v>1.3905248754421999</v>
      </c>
      <c r="AL394" s="157">
        <v>0</v>
      </c>
    </row>
    <row r="395" spans="1:38" x14ac:dyDescent="0.25">
      <c r="A395" s="157" t="s">
        <v>712</v>
      </c>
      <c r="B395" s="157">
        <v>1</v>
      </c>
      <c r="C395" s="157" t="s">
        <v>1601</v>
      </c>
      <c r="D395" s="157" t="s">
        <v>562</v>
      </c>
      <c r="E395" s="157">
        <v>9</v>
      </c>
      <c r="F395" s="157">
        <v>0.81794066826900003</v>
      </c>
      <c r="G395" s="157">
        <v>0.72595610273190003</v>
      </c>
      <c r="H395" s="157">
        <v>0.73255839293299996</v>
      </c>
      <c r="I395" s="157">
        <v>0.758625415784</v>
      </c>
      <c r="J395" s="157">
        <v>0.82626591288950002</v>
      </c>
      <c r="K395" s="157">
        <v>0.85484693859789995</v>
      </c>
      <c r="L395" s="157">
        <v>0.87037423201719999</v>
      </c>
      <c r="M395" s="157">
        <v>0.85069650588449996</v>
      </c>
      <c r="N395" s="157">
        <v>0.86995921247609997</v>
      </c>
      <c r="O395" s="157">
        <v>0.90269185665850005</v>
      </c>
      <c r="P395" s="157">
        <v>0.93079990108569999</v>
      </c>
      <c r="Q395" s="157">
        <v>0.93079999546650005</v>
      </c>
      <c r="R395" s="157">
        <v>1.2346210875800001</v>
      </c>
      <c r="S395" s="157">
        <v>1.1462289923324001</v>
      </c>
      <c r="T395" s="157">
        <v>1.3569160753605001</v>
      </c>
      <c r="U395" s="157">
        <v>1.4527042183343</v>
      </c>
      <c r="V395" s="157">
        <v>1.5354172352012001</v>
      </c>
      <c r="W395" s="157">
        <v>1.3665725133877999</v>
      </c>
      <c r="X395" s="157">
        <v>1.1996185893802001</v>
      </c>
      <c r="Y395" s="157">
        <v>0.70354746607639995</v>
      </c>
      <c r="Z395" s="157">
        <v>1.0338269845787</v>
      </c>
      <c r="AA395" s="157">
        <v>0.86129474624089997</v>
      </c>
      <c r="AB395" s="157">
        <v>0.8073923813817</v>
      </c>
      <c r="AC395" s="157">
        <v>0.72869426492779998</v>
      </c>
      <c r="AD395" s="157">
        <v>0.94323142392960002</v>
      </c>
      <c r="AE395" s="157">
        <v>0.94573674784499995</v>
      </c>
      <c r="AF395" s="157">
        <v>1.0674376071092999</v>
      </c>
      <c r="AG395" s="157">
        <v>1.1266093192782001</v>
      </c>
      <c r="AH395" s="157">
        <v>1.1456954712342999</v>
      </c>
      <c r="AI395" s="157">
        <v>1.0383138761627999</v>
      </c>
      <c r="AJ395" s="157">
        <v>1.1968585794741</v>
      </c>
      <c r="AK395" s="157">
        <v>1.3288020832297001</v>
      </c>
      <c r="AL395" s="157">
        <v>0</v>
      </c>
    </row>
    <row r="396" spans="1:38" x14ac:dyDescent="0.25">
      <c r="A396" s="157" t="s">
        <v>712</v>
      </c>
      <c r="B396" s="157">
        <v>1</v>
      </c>
      <c r="C396" s="157" t="s">
        <v>1601</v>
      </c>
      <c r="D396" s="157" t="s">
        <v>563</v>
      </c>
      <c r="E396" s="157">
        <v>9</v>
      </c>
      <c r="F396" s="157">
        <v>0.37808329031490001</v>
      </c>
      <c r="G396" s="157">
        <v>0.3104272628284</v>
      </c>
      <c r="H396" s="157">
        <v>0.32427037109849999</v>
      </c>
      <c r="I396" s="157">
        <v>0.3234651121255</v>
      </c>
      <c r="J396" s="157">
        <v>0.3272803899292</v>
      </c>
      <c r="K396" s="157">
        <v>0.36351373164970002</v>
      </c>
      <c r="L396" s="157">
        <v>0.36807672896089999</v>
      </c>
      <c r="M396" s="157">
        <v>0.378607639622</v>
      </c>
      <c r="N396" s="157">
        <v>0.38763134766430002</v>
      </c>
      <c r="O396" s="157">
        <v>0.3952420252305</v>
      </c>
      <c r="P396" s="157">
        <v>0.3697531934255</v>
      </c>
      <c r="Q396" s="157">
        <v>0.50641624497149995</v>
      </c>
      <c r="R396" s="157">
        <v>0.51472894900090005</v>
      </c>
      <c r="S396" s="157">
        <v>0.52741449019260001</v>
      </c>
      <c r="T396" s="157">
        <v>0.53911295032200002</v>
      </c>
      <c r="U396" s="157">
        <v>0.54337658978530001</v>
      </c>
      <c r="V396" s="157">
        <v>0.56890234293849995</v>
      </c>
      <c r="W396" s="157">
        <v>0.57521707869189997</v>
      </c>
      <c r="X396" s="157">
        <v>0.51253259161599996</v>
      </c>
      <c r="Y396" s="157">
        <v>0.31043233880959997</v>
      </c>
      <c r="Z396" s="157">
        <v>0.47548461310939999</v>
      </c>
      <c r="AA396" s="157">
        <v>0.41682660440199998</v>
      </c>
      <c r="AB396" s="157">
        <v>0.52582576389930002</v>
      </c>
      <c r="AC396" s="157">
        <v>0.51643971790999998</v>
      </c>
      <c r="AD396" s="157">
        <v>0.55487123917820003</v>
      </c>
      <c r="AE396" s="157">
        <v>0.61673599361510001</v>
      </c>
      <c r="AF396" s="157">
        <v>0.61108857359919999</v>
      </c>
      <c r="AG396" s="157">
        <v>0.56633868852949998</v>
      </c>
      <c r="AH396" s="157">
        <v>0.5846135658685</v>
      </c>
      <c r="AI396" s="157">
        <v>0.63252426630369996</v>
      </c>
      <c r="AJ396" s="157">
        <v>0.63956123347549998</v>
      </c>
      <c r="AK396" s="157">
        <v>0.68469329793309996</v>
      </c>
      <c r="AL396" s="157">
        <v>0</v>
      </c>
    </row>
    <row r="397" spans="1:38" x14ac:dyDescent="0.25">
      <c r="A397" s="157" t="s">
        <v>712</v>
      </c>
      <c r="B397" s="157">
        <v>1</v>
      </c>
      <c r="C397" s="157" t="s">
        <v>1601</v>
      </c>
      <c r="D397" s="157" t="s">
        <v>564</v>
      </c>
      <c r="E397" s="157">
        <v>9</v>
      </c>
      <c r="F397" s="157">
        <v>0</v>
      </c>
      <c r="G397" s="157">
        <v>0</v>
      </c>
      <c r="H397" s="157">
        <v>0</v>
      </c>
      <c r="I397" s="157">
        <v>0</v>
      </c>
      <c r="J397" s="157">
        <v>0</v>
      </c>
      <c r="K397" s="157">
        <v>0</v>
      </c>
      <c r="L397" s="157">
        <v>0</v>
      </c>
      <c r="M397" s="157">
        <v>0</v>
      </c>
      <c r="N397" s="157">
        <v>0</v>
      </c>
      <c r="O397" s="157">
        <v>0</v>
      </c>
      <c r="P397" s="157">
        <v>0</v>
      </c>
      <c r="Q397" s="157">
        <v>0</v>
      </c>
      <c r="R397" s="157">
        <v>0</v>
      </c>
      <c r="S397" s="157">
        <v>0</v>
      </c>
      <c r="T397" s="157">
        <v>0</v>
      </c>
      <c r="U397" s="157">
        <v>0</v>
      </c>
      <c r="V397" s="157">
        <v>0</v>
      </c>
      <c r="W397" s="157">
        <v>0</v>
      </c>
      <c r="X397" s="157">
        <v>0</v>
      </c>
      <c r="Y397" s="157">
        <v>0</v>
      </c>
      <c r="Z397" s="157">
        <v>0</v>
      </c>
      <c r="AA397" s="157">
        <v>0</v>
      </c>
      <c r="AB397" s="157">
        <v>0</v>
      </c>
      <c r="AC397" s="157">
        <v>0</v>
      </c>
      <c r="AD397" s="157">
        <v>0</v>
      </c>
      <c r="AE397" s="157">
        <v>0</v>
      </c>
      <c r="AF397" s="157">
        <v>0</v>
      </c>
      <c r="AG397" s="157">
        <v>0</v>
      </c>
      <c r="AH397" s="157">
        <v>0</v>
      </c>
      <c r="AI397" s="157">
        <v>0</v>
      </c>
      <c r="AJ397" s="157">
        <v>0</v>
      </c>
      <c r="AK397" s="157">
        <v>0</v>
      </c>
      <c r="AL397" s="157">
        <v>0</v>
      </c>
    </row>
    <row r="398" spans="1:38" x14ac:dyDescent="0.25">
      <c r="A398" s="157" t="s">
        <v>712</v>
      </c>
      <c r="B398" s="157">
        <v>1</v>
      </c>
      <c r="C398" s="157" t="s">
        <v>1601</v>
      </c>
      <c r="D398" s="157" t="s">
        <v>567</v>
      </c>
      <c r="E398" s="157">
        <v>9</v>
      </c>
      <c r="F398" s="157">
        <v>0</v>
      </c>
      <c r="G398" s="157">
        <v>0</v>
      </c>
      <c r="H398" s="157">
        <v>0</v>
      </c>
      <c r="I398" s="157">
        <v>0</v>
      </c>
      <c r="J398" s="157">
        <v>0</v>
      </c>
      <c r="K398" s="157">
        <v>0</v>
      </c>
      <c r="L398" s="157">
        <v>0</v>
      </c>
      <c r="M398" s="157">
        <v>0</v>
      </c>
      <c r="N398" s="157">
        <v>0</v>
      </c>
      <c r="O398" s="157">
        <v>0</v>
      </c>
      <c r="P398" s="157">
        <v>0</v>
      </c>
      <c r="Q398" s="157">
        <v>0</v>
      </c>
      <c r="R398" s="157">
        <v>0</v>
      </c>
      <c r="S398" s="157">
        <v>0</v>
      </c>
      <c r="T398" s="157">
        <v>0</v>
      </c>
      <c r="U398" s="157">
        <v>0</v>
      </c>
      <c r="V398" s="157">
        <v>0</v>
      </c>
      <c r="W398" s="157">
        <v>0</v>
      </c>
      <c r="X398" s="157">
        <v>0</v>
      </c>
      <c r="Y398" s="157">
        <v>0</v>
      </c>
      <c r="Z398" s="157">
        <v>0</v>
      </c>
      <c r="AA398" s="157">
        <v>0</v>
      </c>
      <c r="AB398" s="157">
        <v>0</v>
      </c>
      <c r="AC398" s="157">
        <v>0</v>
      </c>
      <c r="AD398" s="157">
        <v>0</v>
      </c>
      <c r="AE398" s="157">
        <v>0</v>
      </c>
      <c r="AF398" s="157">
        <v>0</v>
      </c>
      <c r="AG398" s="157">
        <v>0</v>
      </c>
      <c r="AH398" s="157">
        <v>0</v>
      </c>
      <c r="AI398" s="157">
        <v>0</v>
      </c>
      <c r="AJ398" s="157">
        <v>0</v>
      </c>
      <c r="AK398" s="157">
        <v>0</v>
      </c>
      <c r="AL398" s="157">
        <v>0</v>
      </c>
    </row>
    <row r="399" spans="1:38" x14ac:dyDescent="0.25">
      <c r="A399" s="157" t="s">
        <v>712</v>
      </c>
      <c r="B399" s="157">
        <v>1</v>
      </c>
      <c r="C399" s="157" t="s">
        <v>1601</v>
      </c>
      <c r="D399" s="157" t="s">
        <v>566</v>
      </c>
      <c r="E399" s="157">
        <v>9</v>
      </c>
      <c r="F399" s="157">
        <v>0.88925577991530003</v>
      </c>
      <c r="G399" s="157">
        <v>0.82791092600250005</v>
      </c>
      <c r="H399" s="157">
        <v>0.73491843930190004</v>
      </c>
      <c r="I399" s="157">
        <v>0.53801006853269995</v>
      </c>
      <c r="J399" s="157">
        <v>0.53939693305759995</v>
      </c>
      <c r="K399" s="157">
        <v>0.53694585552829999</v>
      </c>
      <c r="L399" s="157">
        <v>0.8397310379313</v>
      </c>
      <c r="M399" s="157">
        <v>0.87619138587730006</v>
      </c>
      <c r="N399" s="157">
        <v>0.87516231781389997</v>
      </c>
      <c r="O399" s="157">
        <v>0.85066350757160003</v>
      </c>
      <c r="P399" s="157">
        <v>0.86056066875110004</v>
      </c>
      <c r="Q399" s="157">
        <v>0.84391145480520002</v>
      </c>
      <c r="R399" s="157">
        <v>1.0275502098485001</v>
      </c>
      <c r="S399" s="157">
        <v>1.0837925515335001</v>
      </c>
      <c r="T399" s="157">
        <v>1.2979266812682999</v>
      </c>
      <c r="U399" s="157">
        <v>1.2789208340492999</v>
      </c>
      <c r="V399" s="157">
        <v>1.3856521256353</v>
      </c>
      <c r="W399" s="157">
        <v>1.4717914369436</v>
      </c>
      <c r="X399" s="157">
        <v>0.62859173339980001</v>
      </c>
      <c r="Y399" s="157">
        <v>0.48487384542950002</v>
      </c>
      <c r="Z399" s="157">
        <v>0.90352715449270005</v>
      </c>
      <c r="AA399" s="157">
        <v>0.91194998039740005</v>
      </c>
      <c r="AB399" s="157">
        <v>1.2334730664782001</v>
      </c>
      <c r="AC399" s="157">
        <v>1.1859205860024</v>
      </c>
      <c r="AD399" s="157">
        <v>1.2804092000500999</v>
      </c>
      <c r="AE399" s="157">
        <v>1.3650605555209001</v>
      </c>
      <c r="AF399" s="157">
        <v>1.2451667468322001</v>
      </c>
      <c r="AG399" s="157">
        <v>1.3769032066208999</v>
      </c>
      <c r="AH399" s="157">
        <v>1.2856751497629</v>
      </c>
      <c r="AI399" s="157">
        <v>1.3762179647054</v>
      </c>
      <c r="AJ399" s="157">
        <v>1.5347281217137001</v>
      </c>
      <c r="AK399" s="157">
        <v>1.4691402513833001</v>
      </c>
      <c r="AL399" s="157">
        <v>0</v>
      </c>
    </row>
    <row r="400" spans="1:38" x14ac:dyDescent="0.25">
      <c r="A400" s="157" t="s">
        <v>712</v>
      </c>
      <c r="B400" s="157">
        <v>1</v>
      </c>
      <c r="C400" s="157" t="s">
        <v>1601</v>
      </c>
      <c r="D400" s="157" t="s">
        <v>565</v>
      </c>
      <c r="E400" s="157">
        <v>9</v>
      </c>
      <c r="F400" s="157">
        <v>0.6913199598359</v>
      </c>
      <c r="G400" s="157">
        <v>0.66671846235950005</v>
      </c>
      <c r="H400" s="157">
        <v>0.72170217963560002</v>
      </c>
      <c r="I400" s="157">
        <v>0.79374696281099999</v>
      </c>
      <c r="J400" s="157">
        <v>0.72948665609009999</v>
      </c>
      <c r="K400" s="157">
        <v>0.75833196165939998</v>
      </c>
      <c r="L400" s="157">
        <v>0.73678065780080004</v>
      </c>
      <c r="M400" s="157">
        <v>0.77213065121260005</v>
      </c>
      <c r="N400" s="157">
        <v>0.80882272475719996</v>
      </c>
      <c r="O400" s="157">
        <v>0.80695969433850001</v>
      </c>
      <c r="P400" s="157">
        <v>0.80384899227350004</v>
      </c>
      <c r="Q400" s="157">
        <v>0.80488965510709998</v>
      </c>
      <c r="R400" s="157">
        <v>0.80877306390350001</v>
      </c>
      <c r="S400" s="157">
        <v>0.75574108550289998</v>
      </c>
      <c r="T400" s="157">
        <v>0.79476189996010005</v>
      </c>
      <c r="U400" s="157">
        <v>0.79919544389740005</v>
      </c>
      <c r="V400" s="157">
        <v>0.80490881494349997</v>
      </c>
      <c r="W400" s="157">
        <v>0.82702078634959997</v>
      </c>
      <c r="X400" s="157">
        <v>0.71626138448389998</v>
      </c>
      <c r="Y400" s="157">
        <v>0.48897317516630001</v>
      </c>
      <c r="Z400" s="157">
        <v>0.15832057493740001</v>
      </c>
      <c r="AA400" s="157">
        <v>0.19070062996170001</v>
      </c>
      <c r="AB400" s="157">
        <v>0.1843236742638</v>
      </c>
      <c r="AC400" s="157">
        <v>0.19851698574429999</v>
      </c>
      <c r="AD400" s="157">
        <v>0.23377268269529999</v>
      </c>
      <c r="AE400" s="157">
        <v>0.2102534481368</v>
      </c>
      <c r="AF400" s="157">
        <v>0.21915528248130001</v>
      </c>
      <c r="AG400" s="157">
        <v>0.2274932282373</v>
      </c>
      <c r="AH400" s="157">
        <v>0.21015087933830001</v>
      </c>
      <c r="AI400" s="157">
        <v>0.2014382728337</v>
      </c>
      <c r="AJ400" s="157">
        <v>0.1955869005251</v>
      </c>
      <c r="AK400" s="157">
        <v>0.17452581546570001</v>
      </c>
      <c r="AL400" s="157">
        <v>0</v>
      </c>
    </row>
    <row r="401" spans="1:38" x14ac:dyDescent="0.25">
      <c r="A401" s="157" t="s">
        <v>712</v>
      </c>
      <c r="B401" s="157">
        <v>1</v>
      </c>
      <c r="C401" s="157" t="s">
        <v>1601</v>
      </c>
      <c r="D401" s="157" t="s">
        <v>568</v>
      </c>
      <c r="E401" s="157">
        <v>9</v>
      </c>
      <c r="F401" s="157">
        <v>2.3451513584889998</v>
      </c>
      <c r="G401" s="157">
        <v>2.0631691320165002</v>
      </c>
      <c r="H401" s="157">
        <v>2.0017913301730998</v>
      </c>
      <c r="I401" s="157">
        <v>2.0271636624789999</v>
      </c>
      <c r="J401" s="157">
        <v>2.0271612069381</v>
      </c>
      <c r="K401" s="157">
        <v>2.1592299422893002</v>
      </c>
      <c r="L401" s="157">
        <v>2.2127611729356</v>
      </c>
      <c r="M401" s="157">
        <v>2.2133718263194999</v>
      </c>
      <c r="N401" s="157">
        <v>2.1858245523996001</v>
      </c>
      <c r="O401" s="157">
        <v>2.212245403177</v>
      </c>
      <c r="P401" s="157">
        <v>2.2617032811734998</v>
      </c>
      <c r="Q401" s="157">
        <v>2.2398513026736002</v>
      </c>
      <c r="R401" s="157">
        <v>2.1237771932160001</v>
      </c>
      <c r="S401" s="157">
        <v>2.0817349969686001</v>
      </c>
      <c r="T401" s="157">
        <v>2.1212052744771999</v>
      </c>
      <c r="U401" s="157">
        <v>2.1389924933998001</v>
      </c>
      <c r="V401" s="157">
        <v>2.1428879804771999</v>
      </c>
      <c r="W401" s="157">
        <v>2.1396699879551999</v>
      </c>
      <c r="X401" s="157">
        <v>1.8449081351531</v>
      </c>
      <c r="Y401" s="157">
        <v>1.2288055751736999</v>
      </c>
      <c r="Z401" s="157">
        <v>1.567222146227</v>
      </c>
      <c r="AA401" s="157">
        <v>1.6617271407416001</v>
      </c>
      <c r="AB401" s="157">
        <v>1.8592525283381001</v>
      </c>
      <c r="AC401" s="157">
        <v>1.7789782353215</v>
      </c>
      <c r="AD401" s="157">
        <v>1.6216658258918</v>
      </c>
      <c r="AE401" s="157">
        <v>1.8500191188910999</v>
      </c>
      <c r="AF401" s="157">
        <v>1.8294558006556001</v>
      </c>
      <c r="AG401" s="157">
        <v>1.7175158624127</v>
      </c>
      <c r="AH401" s="157">
        <v>1.5161410345930999</v>
      </c>
      <c r="AI401" s="157">
        <v>1.8053971486439</v>
      </c>
      <c r="AJ401" s="157">
        <v>1.9535702904962</v>
      </c>
      <c r="AK401" s="157">
        <v>1.910587125225</v>
      </c>
      <c r="AL401" s="157">
        <v>0</v>
      </c>
    </row>
    <row r="402" spans="1:38" x14ac:dyDescent="0.25">
      <c r="A402" s="157" t="s">
        <v>712</v>
      </c>
      <c r="B402" s="157">
        <v>1</v>
      </c>
      <c r="C402" s="157" t="s">
        <v>1601</v>
      </c>
      <c r="D402" s="157" t="s">
        <v>569</v>
      </c>
      <c r="E402" s="157">
        <v>9</v>
      </c>
      <c r="F402" s="157">
        <v>0</v>
      </c>
      <c r="G402" s="157">
        <v>0</v>
      </c>
      <c r="H402" s="157">
        <v>0</v>
      </c>
      <c r="I402" s="157">
        <v>0</v>
      </c>
      <c r="J402" s="157">
        <v>0</v>
      </c>
      <c r="K402" s="157">
        <v>0</v>
      </c>
      <c r="L402" s="157">
        <v>0</v>
      </c>
      <c r="M402" s="157">
        <v>0</v>
      </c>
      <c r="N402" s="157">
        <v>0</v>
      </c>
      <c r="O402" s="157">
        <v>0</v>
      </c>
      <c r="P402" s="157">
        <v>0</v>
      </c>
      <c r="Q402" s="157">
        <v>0</v>
      </c>
      <c r="R402" s="157">
        <v>0</v>
      </c>
      <c r="S402" s="157">
        <v>0</v>
      </c>
      <c r="T402" s="157">
        <v>0</v>
      </c>
      <c r="U402" s="157">
        <v>0</v>
      </c>
      <c r="V402" s="157">
        <v>0</v>
      </c>
      <c r="W402" s="157">
        <v>0</v>
      </c>
      <c r="X402" s="157">
        <v>0</v>
      </c>
      <c r="Y402" s="157">
        <v>0</v>
      </c>
      <c r="Z402" s="157">
        <v>0</v>
      </c>
      <c r="AA402" s="157">
        <v>0</v>
      </c>
      <c r="AB402" s="157">
        <v>0</v>
      </c>
      <c r="AC402" s="157">
        <v>0</v>
      </c>
      <c r="AD402" s="157">
        <v>0</v>
      </c>
      <c r="AE402" s="157">
        <v>0</v>
      </c>
      <c r="AF402" s="157">
        <v>0</v>
      </c>
      <c r="AG402" s="157">
        <v>0</v>
      </c>
      <c r="AH402" s="157">
        <v>0</v>
      </c>
      <c r="AI402" s="157">
        <v>0</v>
      </c>
      <c r="AJ402" s="157">
        <v>0</v>
      </c>
      <c r="AK402" s="157">
        <v>0</v>
      </c>
      <c r="AL402" s="157">
        <v>0</v>
      </c>
    </row>
    <row r="403" spans="1:38" x14ac:dyDescent="0.25">
      <c r="A403" s="157" t="s">
        <v>712</v>
      </c>
      <c r="B403" s="157">
        <v>1</v>
      </c>
      <c r="C403" s="157" t="s">
        <v>1601</v>
      </c>
      <c r="D403" s="157" t="s">
        <v>571</v>
      </c>
      <c r="E403" s="157">
        <v>9</v>
      </c>
      <c r="F403" s="157">
        <v>2.1593439587577001</v>
      </c>
      <c r="G403" s="157">
        <v>2.0575049751680998</v>
      </c>
      <c r="H403" s="157">
        <v>2.0999692591228998</v>
      </c>
      <c r="I403" s="157">
        <v>2.0682688804809999</v>
      </c>
      <c r="J403" s="157">
        <v>2.2488169241237999</v>
      </c>
      <c r="K403" s="157">
        <v>2.1644329060056</v>
      </c>
      <c r="L403" s="157">
        <v>2.2552315647387999</v>
      </c>
      <c r="M403" s="157">
        <v>2.3127498279243999</v>
      </c>
      <c r="N403" s="157">
        <v>2.3268287070532998</v>
      </c>
      <c r="O403" s="157">
        <v>2.3548030796752002</v>
      </c>
      <c r="P403" s="157">
        <v>2.3714845998594001</v>
      </c>
      <c r="Q403" s="157">
        <v>2.2414121746614999</v>
      </c>
      <c r="R403" s="157">
        <v>2.3474969857399</v>
      </c>
      <c r="S403" s="157">
        <v>2.5333585854137</v>
      </c>
      <c r="T403" s="157">
        <v>2.6093542518281998</v>
      </c>
      <c r="U403" s="157">
        <v>2.5344277390782</v>
      </c>
      <c r="V403" s="157">
        <v>2.4752183025546999</v>
      </c>
      <c r="W403" s="157">
        <v>2.5635731777514001</v>
      </c>
      <c r="X403" s="157">
        <v>2.3226838262741998</v>
      </c>
      <c r="Y403" s="157">
        <v>3.1769805460113001</v>
      </c>
      <c r="Z403" s="157">
        <v>2.7732575387237999</v>
      </c>
      <c r="AA403" s="157">
        <v>3.2117202964234002</v>
      </c>
      <c r="AB403" s="157">
        <v>3.8970336366698</v>
      </c>
      <c r="AC403" s="157">
        <v>4.1999056246421</v>
      </c>
      <c r="AD403" s="157">
        <v>4.1196171629306004</v>
      </c>
      <c r="AE403" s="157">
        <v>3.9685115545079999</v>
      </c>
      <c r="AF403" s="157">
        <v>3.8632885221765001</v>
      </c>
      <c r="AG403" s="157">
        <v>4.3559986726944997</v>
      </c>
      <c r="AH403" s="157">
        <v>4.2912254386540001</v>
      </c>
      <c r="AI403" s="157">
        <v>4.1532819448638998</v>
      </c>
      <c r="AJ403" s="157">
        <v>4.4385352449402999</v>
      </c>
      <c r="AK403" s="157">
        <v>4.3534600224056001</v>
      </c>
      <c r="AL403" s="157">
        <v>0</v>
      </c>
    </row>
    <row r="404" spans="1:38" x14ac:dyDescent="0.25">
      <c r="A404" s="157" t="s">
        <v>712</v>
      </c>
      <c r="B404" s="157">
        <v>1</v>
      </c>
      <c r="C404" s="157" t="s">
        <v>1601</v>
      </c>
      <c r="D404" s="157" t="s">
        <v>704</v>
      </c>
      <c r="E404" s="157">
        <v>9</v>
      </c>
      <c r="F404" s="157">
        <v>0</v>
      </c>
      <c r="G404" s="157">
        <v>0</v>
      </c>
      <c r="H404" s="157">
        <v>0</v>
      </c>
      <c r="I404" s="157">
        <v>0</v>
      </c>
      <c r="J404" s="157">
        <v>0</v>
      </c>
      <c r="K404" s="157">
        <v>0</v>
      </c>
      <c r="L404" s="157">
        <v>0</v>
      </c>
      <c r="M404" s="157">
        <v>0</v>
      </c>
      <c r="N404" s="157">
        <v>0</v>
      </c>
      <c r="O404" s="157">
        <v>0</v>
      </c>
      <c r="P404" s="157">
        <v>0</v>
      </c>
      <c r="Q404" s="157">
        <v>0</v>
      </c>
      <c r="R404" s="157">
        <v>0</v>
      </c>
      <c r="S404" s="157">
        <v>0</v>
      </c>
      <c r="T404" s="157">
        <v>0</v>
      </c>
      <c r="U404" s="157">
        <v>0</v>
      </c>
      <c r="V404" s="157">
        <v>0</v>
      </c>
      <c r="W404" s="157">
        <v>0</v>
      </c>
      <c r="X404" s="157">
        <v>0</v>
      </c>
      <c r="Y404" s="157">
        <v>0</v>
      </c>
      <c r="Z404" s="157">
        <v>0</v>
      </c>
      <c r="AA404" s="157">
        <v>0</v>
      </c>
      <c r="AB404" s="157">
        <v>0</v>
      </c>
      <c r="AC404" s="157">
        <v>0</v>
      </c>
      <c r="AD404" s="157">
        <v>0</v>
      </c>
      <c r="AE404" s="157">
        <v>0</v>
      </c>
      <c r="AF404" s="157">
        <v>0</v>
      </c>
      <c r="AG404" s="157">
        <v>0</v>
      </c>
      <c r="AH404" s="157">
        <v>0</v>
      </c>
      <c r="AI404" s="157">
        <v>0</v>
      </c>
      <c r="AJ404" s="157">
        <v>0</v>
      </c>
      <c r="AK404" s="157">
        <v>0</v>
      </c>
      <c r="AL404" s="157">
        <v>0</v>
      </c>
    </row>
    <row r="405" spans="1:38" x14ac:dyDescent="0.25">
      <c r="A405" s="157" t="s">
        <v>712</v>
      </c>
      <c r="B405" s="157">
        <v>1</v>
      </c>
      <c r="C405" s="157" t="s">
        <v>1601</v>
      </c>
      <c r="D405" s="157" t="s">
        <v>570</v>
      </c>
      <c r="E405" s="157">
        <v>9</v>
      </c>
      <c r="F405" s="157">
        <v>0.3160666342688</v>
      </c>
      <c r="G405" s="157">
        <v>0.29359212997349998</v>
      </c>
      <c r="H405" s="157">
        <v>0.30893006970010001</v>
      </c>
      <c r="I405" s="157">
        <v>0.3234651121255</v>
      </c>
      <c r="J405" s="157">
        <v>0.3272803899292</v>
      </c>
      <c r="K405" s="157">
        <v>0.36351373164970002</v>
      </c>
      <c r="L405" s="157">
        <v>0.36807672896089999</v>
      </c>
      <c r="M405" s="157">
        <v>0.378607639622</v>
      </c>
      <c r="N405" s="157">
        <v>0.38763134766430002</v>
      </c>
      <c r="O405" s="157">
        <v>0.3952420252305</v>
      </c>
      <c r="P405" s="157">
        <v>0.3697531934255</v>
      </c>
      <c r="Q405" s="157">
        <v>0.50641624497149995</v>
      </c>
      <c r="R405" s="157">
        <v>0.51472894900090005</v>
      </c>
      <c r="S405" s="157">
        <v>0.52741449019260001</v>
      </c>
      <c r="T405" s="157">
        <v>0.53911295032200002</v>
      </c>
      <c r="U405" s="157">
        <v>0.54337658978530001</v>
      </c>
      <c r="V405" s="157">
        <v>0.56890234293849995</v>
      </c>
      <c r="W405" s="157">
        <v>0.57521707869189997</v>
      </c>
      <c r="X405" s="157">
        <v>0.51253259161599996</v>
      </c>
      <c r="Y405" s="157">
        <v>0.31043233880959997</v>
      </c>
      <c r="Z405" s="157">
        <v>0</v>
      </c>
      <c r="AA405" s="157">
        <v>0</v>
      </c>
      <c r="AB405" s="157">
        <v>0</v>
      </c>
      <c r="AC405" s="157">
        <v>0</v>
      </c>
      <c r="AD405" s="157">
        <v>0</v>
      </c>
      <c r="AE405" s="157">
        <v>0</v>
      </c>
      <c r="AF405" s="157">
        <v>0</v>
      </c>
      <c r="AG405" s="157">
        <v>0</v>
      </c>
      <c r="AH405" s="157">
        <v>0</v>
      </c>
      <c r="AI405" s="157">
        <v>0</v>
      </c>
      <c r="AJ405" s="157">
        <v>0</v>
      </c>
      <c r="AK405" s="157">
        <v>0</v>
      </c>
      <c r="AL405" s="157">
        <v>0</v>
      </c>
    </row>
    <row r="406" spans="1:38" x14ac:dyDescent="0.25">
      <c r="A406" s="157" t="s">
        <v>712</v>
      </c>
      <c r="B406" s="157">
        <v>1</v>
      </c>
      <c r="C406" s="157" t="s">
        <v>1601</v>
      </c>
      <c r="D406" s="157" t="s">
        <v>572</v>
      </c>
      <c r="E406" s="157">
        <v>9</v>
      </c>
      <c r="F406" s="157">
        <v>0.27086805443860001</v>
      </c>
      <c r="G406" s="157">
        <v>0.30759518440419997</v>
      </c>
      <c r="H406" s="157">
        <v>0.2707759867349</v>
      </c>
      <c r="I406" s="157">
        <v>0.2524848991832</v>
      </c>
      <c r="J406" s="157">
        <v>0.26913478806180002</v>
      </c>
      <c r="K406" s="157">
        <v>0.27185485417979999</v>
      </c>
      <c r="L406" s="157">
        <v>0.27941754607219998</v>
      </c>
      <c r="M406" s="157">
        <v>0.28954899420469998</v>
      </c>
      <c r="N406" s="157">
        <v>0.32584447177819997</v>
      </c>
      <c r="O406" s="157">
        <v>0.3449479544465</v>
      </c>
      <c r="P406" s="157">
        <v>0.36238240978550001</v>
      </c>
      <c r="Q406" s="157">
        <v>0.350545833955</v>
      </c>
      <c r="R406" s="157">
        <v>0.34728595699940001</v>
      </c>
      <c r="S406" s="157">
        <v>0.35887945867510002</v>
      </c>
      <c r="T406" s="157">
        <v>0.36122513609630003</v>
      </c>
      <c r="U406" s="157">
        <v>0.36382644150080001</v>
      </c>
      <c r="V406" s="157">
        <v>0.36427478555539999</v>
      </c>
      <c r="W406" s="157">
        <v>0.3540695957942</v>
      </c>
      <c r="X406" s="157">
        <v>0.33656598866069998</v>
      </c>
      <c r="Y406" s="157">
        <v>0.1842136300469</v>
      </c>
      <c r="Z406" s="157">
        <v>0.23424107873280001</v>
      </c>
      <c r="AA406" s="157">
        <v>0.269514783092</v>
      </c>
      <c r="AB406" s="157">
        <v>0.34074950308250002</v>
      </c>
      <c r="AC406" s="157">
        <v>0.34522733781670001</v>
      </c>
      <c r="AD406" s="157">
        <v>0.34086264669639998</v>
      </c>
      <c r="AE406" s="157">
        <v>0.37512112534289999</v>
      </c>
      <c r="AF406" s="157">
        <v>0.36340983857199999</v>
      </c>
      <c r="AG406" s="157">
        <v>0.33046898124680002</v>
      </c>
      <c r="AH406" s="157">
        <v>0.34876105617219999</v>
      </c>
      <c r="AI406" s="157">
        <v>0.35164909121069998</v>
      </c>
      <c r="AJ406" s="157">
        <v>0.34952572151880001</v>
      </c>
      <c r="AK406" s="157">
        <v>0.3714572317564</v>
      </c>
      <c r="AL406" s="157">
        <v>0</v>
      </c>
    </row>
    <row r="407" spans="1:38" x14ac:dyDescent="0.25">
      <c r="A407" s="157" t="s">
        <v>712</v>
      </c>
      <c r="B407" s="157">
        <v>1</v>
      </c>
      <c r="C407" s="157" t="s">
        <v>1601</v>
      </c>
      <c r="D407" s="157" t="s">
        <v>584</v>
      </c>
      <c r="E407" s="157">
        <v>9</v>
      </c>
      <c r="F407" s="157">
        <v>0</v>
      </c>
      <c r="G407" s="157">
        <v>0</v>
      </c>
      <c r="H407" s="157">
        <v>0</v>
      </c>
      <c r="I407" s="157">
        <v>0</v>
      </c>
      <c r="J407" s="157">
        <v>0</v>
      </c>
      <c r="K407" s="157">
        <v>0</v>
      </c>
      <c r="L407" s="157">
        <v>0</v>
      </c>
      <c r="M407" s="157">
        <v>0</v>
      </c>
      <c r="N407" s="157">
        <v>0</v>
      </c>
      <c r="O407" s="157">
        <v>0</v>
      </c>
      <c r="P407" s="157">
        <v>0</v>
      </c>
      <c r="Q407" s="157">
        <v>0</v>
      </c>
      <c r="R407" s="157">
        <v>0</v>
      </c>
      <c r="S407" s="157">
        <v>0</v>
      </c>
      <c r="T407" s="157">
        <v>0</v>
      </c>
      <c r="U407" s="157">
        <v>0</v>
      </c>
      <c r="V407" s="157">
        <v>0</v>
      </c>
      <c r="W407" s="157">
        <v>0</v>
      </c>
      <c r="X407" s="157">
        <v>0</v>
      </c>
      <c r="Y407" s="157">
        <v>0</v>
      </c>
      <c r="Z407" s="157">
        <v>0</v>
      </c>
      <c r="AA407" s="157">
        <v>0</v>
      </c>
      <c r="AB407" s="157">
        <v>0</v>
      </c>
      <c r="AC407" s="157">
        <v>0</v>
      </c>
      <c r="AD407" s="157">
        <v>0</v>
      </c>
      <c r="AE407" s="157">
        <v>0</v>
      </c>
      <c r="AF407" s="157">
        <v>0</v>
      </c>
      <c r="AG407" s="157">
        <v>0</v>
      </c>
      <c r="AH407" s="157">
        <v>0</v>
      </c>
      <c r="AI407" s="157">
        <v>0</v>
      </c>
      <c r="AJ407" s="157">
        <v>0</v>
      </c>
      <c r="AK407" s="157">
        <v>0</v>
      </c>
      <c r="AL407" s="157">
        <v>0</v>
      </c>
    </row>
    <row r="408" spans="1:38" x14ac:dyDescent="0.25">
      <c r="A408" s="157" t="s">
        <v>712</v>
      </c>
      <c r="B408" s="157">
        <v>1</v>
      </c>
      <c r="C408" s="157" t="s">
        <v>1601</v>
      </c>
      <c r="D408" s="157" t="s">
        <v>586</v>
      </c>
      <c r="E408" s="157">
        <v>9</v>
      </c>
      <c r="F408" s="157">
        <v>0</v>
      </c>
      <c r="G408" s="157">
        <v>0</v>
      </c>
      <c r="H408" s="157">
        <v>0</v>
      </c>
      <c r="I408" s="157">
        <v>0</v>
      </c>
      <c r="J408" s="157">
        <v>0</v>
      </c>
      <c r="K408" s="157">
        <v>0</v>
      </c>
      <c r="L408" s="157">
        <v>0</v>
      </c>
      <c r="M408" s="157">
        <v>0</v>
      </c>
      <c r="N408" s="157">
        <v>0</v>
      </c>
      <c r="O408" s="157">
        <v>0</v>
      </c>
      <c r="P408" s="157">
        <v>0</v>
      </c>
      <c r="Q408" s="157">
        <v>0</v>
      </c>
      <c r="R408" s="157">
        <v>0</v>
      </c>
      <c r="S408" s="157">
        <v>0</v>
      </c>
      <c r="T408" s="157">
        <v>0</v>
      </c>
      <c r="U408" s="157">
        <v>0</v>
      </c>
      <c r="V408" s="157">
        <v>0</v>
      </c>
      <c r="W408" s="157">
        <v>0</v>
      </c>
      <c r="X408" s="157">
        <v>0</v>
      </c>
      <c r="Y408" s="157">
        <v>0</v>
      </c>
      <c r="Z408" s="157">
        <v>0</v>
      </c>
      <c r="AA408" s="157">
        <v>0</v>
      </c>
      <c r="AB408" s="157">
        <v>0</v>
      </c>
      <c r="AC408" s="157">
        <v>0</v>
      </c>
      <c r="AD408" s="157">
        <v>0</v>
      </c>
      <c r="AE408" s="157">
        <v>0</v>
      </c>
      <c r="AF408" s="157">
        <v>0</v>
      </c>
      <c r="AG408" s="157">
        <v>0</v>
      </c>
      <c r="AH408" s="157">
        <v>0</v>
      </c>
      <c r="AI408" s="157">
        <v>0</v>
      </c>
      <c r="AJ408" s="157">
        <v>0</v>
      </c>
      <c r="AK408" s="157">
        <v>0</v>
      </c>
      <c r="AL408" s="157">
        <v>0</v>
      </c>
    </row>
    <row r="409" spans="1:38" x14ac:dyDescent="0.25">
      <c r="A409" s="157" t="s">
        <v>712</v>
      </c>
      <c r="B409" s="157">
        <v>1</v>
      </c>
      <c r="C409" s="157" t="s">
        <v>1601</v>
      </c>
      <c r="D409" s="157" t="s">
        <v>573</v>
      </c>
      <c r="E409" s="157">
        <v>9</v>
      </c>
      <c r="F409" s="157">
        <v>0.2462069330644</v>
      </c>
      <c r="G409" s="157">
        <v>0.33689932920999999</v>
      </c>
      <c r="H409" s="157">
        <v>0.36132309909159999</v>
      </c>
      <c r="I409" s="157">
        <v>0.58050280444190006</v>
      </c>
      <c r="J409" s="157">
        <v>0.63079956447929997</v>
      </c>
      <c r="K409" s="157">
        <v>0.6021563341067</v>
      </c>
      <c r="L409" s="157">
        <v>0.65139187428089995</v>
      </c>
      <c r="M409" s="157">
        <v>0.6828118539586</v>
      </c>
      <c r="N409" s="157">
        <v>0.6973895521065</v>
      </c>
      <c r="O409" s="157">
        <v>0.67515454331830005</v>
      </c>
      <c r="P409" s="157">
        <v>0.69077249972499999</v>
      </c>
      <c r="Q409" s="157">
        <v>0.68314164004889999</v>
      </c>
      <c r="R409" s="157">
        <v>0.71572990988100005</v>
      </c>
      <c r="S409" s="157">
        <v>0.70414430456489996</v>
      </c>
      <c r="T409" s="157">
        <v>0.66751874424169999</v>
      </c>
      <c r="U409" s="157">
        <v>0.70987564059719999</v>
      </c>
      <c r="V409" s="157">
        <v>0.73220774156000001</v>
      </c>
      <c r="W409" s="157">
        <v>0.72681134369779998</v>
      </c>
      <c r="X409" s="157">
        <v>0.63755236405600002</v>
      </c>
      <c r="Y409" s="157">
        <v>0.41420310882139999</v>
      </c>
      <c r="Z409" s="157">
        <v>0.28168534752199997</v>
      </c>
      <c r="AA409" s="157">
        <v>0.45994405053319998</v>
      </c>
      <c r="AB409" s="157">
        <v>0.39184161001970003</v>
      </c>
      <c r="AC409" s="157">
        <v>0.36757399557819997</v>
      </c>
      <c r="AD409" s="157">
        <v>0.46464087547100003</v>
      </c>
      <c r="AE409" s="157">
        <v>0.42631592823609998</v>
      </c>
      <c r="AF409" s="157">
        <v>0.41275421300449999</v>
      </c>
      <c r="AG409" s="157">
        <v>0.4185231044862</v>
      </c>
      <c r="AH409" s="157">
        <v>0.4139764242142</v>
      </c>
      <c r="AI409" s="157">
        <v>0.36354865250879997</v>
      </c>
      <c r="AJ409" s="157">
        <v>0.34674349035980001</v>
      </c>
      <c r="AK409" s="157">
        <v>0.41822521274930002</v>
      </c>
      <c r="AL409" s="157">
        <v>0</v>
      </c>
    </row>
    <row r="410" spans="1:38" x14ac:dyDescent="0.25">
      <c r="A410" s="157" t="s">
        <v>712</v>
      </c>
      <c r="B410" s="157">
        <v>1</v>
      </c>
      <c r="C410" s="157" t="s">
        <v>1601</v>
      </c>
      <c r="D410" s="157" t="s">
        <v>576</v>
      </c>
      <c r="E410" s="157">
        <v>9</v>
      </c>
      <c r="F410" s="157">
        <v>0</v>
      </c>
      <c r="G410" s="157">
        <v>0</v>
      </c>
      <c r="H410" s="157">
        <v>0</v>
      </c>
      <c r="I410" s="157">
        <v>0</v>
      </c>
      <c r="J410" s="157">
        <v>0</v>
      </c>
      <c r="K410" s="157">
        <v>0</v>
      </c>
      <c r="L410" s="157">
        <v>0</v>
      </c>
      <c r="M410" s="157">
        <v>0</v>
      </c>
      <c r="N410" s="157">
        <v>0</v>
      </c>
      <c r="O410" s="157">
        <v>0</v>
      </c>
      <c r="P410" s="157">
        <v>0</v>
      </c>
      <c r="Q410" s="157">
        <v>0</v>
      </c>
      <c r="R410" s="157">
        <v>0</v>
      </c>
      <c r="S410" s="157">
        <v>0</v>
      </c>
      <c r="T410" s="157">
        <v>0</v>
      </c>
      <c r="U410" s="157">
        <v>0</v>
      </c>
      <c r="V410" s="157">
        <v>0</v>
      </c>
      <c r="W410" s="157">
        <v>0</v>
      </c>
      <c r="X410" s="157">
        <v>0</v>
      </c>
      <c r="Y410" s="157">
        <v>0</v>
      </c>
      <c r="Z410" s="157">
        <v>0</v>
      </c>
      <c r="AA410" s="157">
        <v>0</v>
      </c>
      <c r="AB410" s="157">
        <v>0</v>
      </c>
      <c r="AC410" s="157">
        <v>0</v>
      </c>
      <c r="AD410" s="157">
        <v>0</v>
      </c>
      <c r="AE410" s="157">
        <v>0</v>
      </c>
      <c r="AF410" s="157">
        <v>0</v>
      </c>
      <c r="AG410" s="157">
        <v>0</v>
      </c>
      <c r="AH410" s="157">
        <v>0</v>
      </c>
      <c r="AI410" s="157">
        <v>0</v>
      </c>
      <c r="AJ410" s="157">
        <v>0</v>
      </c>
      <c r="AK410" s="157">
        <v>0</v>
      </c>
      <c r="AL410" s="157">
        <v>0</v>
      </c>
    </row>
    <row r="411" spans="1:38" x14ac:dyDescent="0.25">
      <c r="A411" s="157" t="s">
        <v>712</v>
      </c>
      <c r="B411" s="157">
        <v>1</v>
      </c>
      <c r="C411" s="157" t="s">
        <v>1601</v>
      </c>
      <c r="D411" s="157" t="s">
        <v>578</v>
      </c>
      <c r="E411" s="157">
        <v>9</v>
      </c>
      <c r="F411" s="157">
        <v>0</v>
      </c>
      <c r="G411" s="157">
        <v>0</v>
      </c>
      <c r="H411" s="157">
        <v>0</v>
      </c>
      <c r="I411" s="157">
        <v>0</v>
      </c>
      <c r="J411" s="157">
        <v>0</v>
      </c>
      <c r="K411" s="157">
        <v>0</v>
      </c>
      <c r="L411" s="157">
        <v>0</v>
      </c>
      <c r="M411" s="157">
        <v>0</v>
      </c>
      <c r="N411" s="157">
        <v>0</v>
      </c>
      <c r="O411" s="157">
        <v>0</v>
      </c>
      <c r="P411" s="157">
        <v>0</v>
      </c>
      <c r="Q411" s="157">
        <v>0</v>
      </c>
      <c r="R411" s="157">
        <v>0</v>
      </c>
      <c r="S411" s="157">
        <v>0</v>
      </c>
      <c r="T411" s="157">
        <v>0</v>
      </c>
      <c r="U411" s="157">
        <v>0</v>
      </c>
      <c r="V411" s="157">
        <v>0</v>
      </c>
      <c r="W411" s="157">
        <v>0</v>
      </c>
      <c r="X411" s="157">
        <v>0</v>
      </c>
      <c r="Y411" s="157">
        <v>0</v>
      </c>
      <c r="Z411" s="157">
        <v>0</v>
      </c>
      <c r="AA411" s="157">
        <v>0</v>
      </c>
      <c r="AB411" s="157">
        <v>0</v>
      </c>
      <c r="AC411" s="157">
        <v>0</v>
      </c>
      <c r="AD411" s="157">
        <v>0</v>
      </c>
      <c r="AE411" s="157">
        <v>0</v>
      </c>
      <c r="AF411" s="157">
        <v>0</v>
      </c>
      <c r="AG411" s="157">
        <v>0</v>
      </c>
      <c r="AH411" s="157">
        <v>0</v>
      </c>
      <c r="AI411" s="157">
        <v>0</v>
      </c>
      <c r="AJ411" s="157">
        <v>0</v>
      </c>
      <c r="AK411" s="157">
        <v>0</v>
      </c>
      <c r="AL411" s="157">
        <v>0</v>
      </c>
    </row>
    <row r="412" spans="1:38" x14ac:dyDescent="0.25">
      <c r="A412" s="157" t="s">
        <v>712</v>
      </c>
      <c r="B412" s="157">
        <v>1</v>
      </c>
      <c r="C412" s="157" t="s">
        <v>1601</v>
      </c>
      <c r="D412" s="157" t="s">
        <v>580</v>
      </c>
      <c r="E412" s="157">
        <v>9</v>
      </c>
      <c r="F412" s="157">
        <v>0.2980357160182</v>
      </c>
      <c r="G412" s="157">
        <v>0.30366174214840003</v>
      </c>
      <c r="H412" s="157">
        <v>0.28320556427819998</v>
      </c>
      <c r="I412" s="157">
        <v>0.4102717011973</v>
      </c>
      <c r="J412" s="157">
        <v>0.48935962913890002</v>
      </c>
      <c r="K412" s="157">
        <v>0.51379266699049997</v>
      </c>
      <c r="L412" s="157">
        <v>0.56716789053619998</v>
      </c>
      <c r="M412" s="157">
        <v>0.5645294855563</v>
      </c>
      <c r="N412" s="157">
        <v>0.56817910288509998</v>
      </c>
      <c r="O412" s="157">
        <v>0.57907552533770001</v>
      </c>
      <c r="P412" s="157">
        <v>0.56815734599529999</v>
      </c>
      <c r="Q412" s="157">
        <v>0.57257987423750001</v>
      </c>
      <c r="R412" s="157">
        <v>0.55851906342900004</v>
      </c>
      <c r="S412" s="157">
        <v>0.66442779083449999</v>
      </c>
      <c r="T412" s="157">
        <v>0.66749042366839995</v>
      </c>
      <c r="U412" s="157">
        <v>0.67744301299109999</v>
      </c>
      <c r="V412" s="157">
        <v>0.68348235238650001</v>
      </c>
      <c r="W412" s="157">
        <v>0.65029533440059994</v>
      </c>
      <c r="X412" s="157">
        <v>0.51533278869599997</v>
      </c>
      <c r="Y412" s="157">
        <v>0.387130452018</v>
      </c>
      <c r="Z412" s="157">
        <v>0.1308289749654</v>
      </c>
      <c r="AA412" s="157">
        <v>0.1190071519816</v>
      </c>
      <c r="AB412" s="157">
        <v>0.12487944580679999</v>
      </c>
      <c r="AC412" s="157">
        <v>0.16199751492459999</v>
      </c>
      <c r="AD412" s="157">
        <v>0.287165749415</v>
      </c>
      <c r="AE412" s="157">
        <v>0.29319704596110002</v>
      </c>
      <c r="AF412" s="157">
        <v>0.29439175354280001</v>
      </c>
      <c r="AG412" s="157">
        <v>0.18341188190759999</v>
      </c>
      <c r="AH412" s="157">
        <v>0.20277704844219999</v>
      </c>
      <c r="AI412" s="157">
        <v>0.1789349649194</v>
      </c>
      <c r="AJ412" s="157">
        <v>0.1935208216006</v>
      </c>
      <c r="AK412" s="157">
        <v>0.18561945558349999</v>
      </c>
      <c r="AL412" s="157">
        <v>0</v>
      </c>
    </row>
    <row r="413" spans="1:38" x14ac:dyDescent="0.25">
      <c r="A413" s="157" t="s">
        <v>712</v>
      </c>
      <c r="B413" s="157">
        <v>1</v>
      </c>
      <c r="C413" s="157" t="s">
        <v>1601</v>
      </c>
      <c r="D413" s="157" t="s">
        <v>574</v>
      </c>
      <c r="E413" s="157">
        <v>9</v>
      </c>
      <c r="F413" s="157">
        <v>0.2980357160182</v>
      </c>
      <c r="G413" s="157">
        <v>0.30366174214840003</v>
      </c>
      <c r="H413" s="157">
        <v>0.28320556427819998</v>
      </c>
      <c r="I413" s="157">
        <v>0.2524848991832</v>
      </c>
      <c r="J413" s="157">
        <v>0.26913478806180002</v>
      </c>
      <c r="K413" s="157">
        <v>0.27185485417979999</v>
      </c>
      <c r="L413" s="157">
        <v>0.27941754607219998</v>
      </c>
      <c r="M413" s="157">
        <v>0.28954899420469998</v>
      </c>
      <c r="N413" s="157">
        <v>0.32584447177819997</v>
      </c>
      <c r="O413" s="157">
        <v>0.3449479544465</v>
      </c>
      <c r="P413" s="157">
        <v>0.36238240978550001</v>
      </c>
      <c r="Q413" s="157">
        <v>0.350545833955</v>
      </c>
      <c r="R413" s="157">
        <v>0.34728595699940001</v>
      </c>
      <c r="S413" s="157">
        <v>0.35887945867510002</v>
      </c>
      <c r="T413" s="157">
        <v>0.36122513609630003</v>
      </c>
      <c r="U413" s="157">
        <v>0.36382644150080001</v>
      </c>
      <c r="V413" s="157">
        <v>0.36427478555539999</v>
      </c>
      <c r="W413" s="157">
        <v>0.3540695957942</v>
      </c>
      <c r="X413" s="157">
        <v>0.33656598866069998</v>
      </c>
      <c r="Y413" s="157">
        <v>0.1842136300469</v>
      </c>
      <c r="Z413" s="157">
        <v>0.2128114649393</v>
      </c>
      <c r="AA413" s="157">
        <v>0.2266955328843</v>
      </c>
      <c r="AB413" s="157">
        <v>0.20513768567339999</v>
      </c>
      <c r="AC413" s="157">
        <v>0.21620139413379999</v>
      </c>
      <c r="AD413" s="157">
        <v>0.25599162863550001</v>
      </c>
      <c r="AE413" s="157">
        <v>0.22561760174209999</v>
      </c>
      <c r="AF413" s="157">
        <v>0.23468970744010001</v>
      </c>
      <c r="AG413" s="157">
        <v>0.1954056151321</v>
      </c>
      <c r="AH413" s="157">
        <v>0.21210156613789999</v>
      </c>
      <c r="AI413" s="157">
        <v>0.1823336133092</v>
      </c>
      <c r="AJ413" s="157">
        <v>0.1803933614629</v>
      </c>
      <c r="AK413" s="157">
        <v>0.22475252058260001</v>
      </c>
      <c r="AL413" s="157">
        <v>0</v>
      </c>
    </row>
    <row r="414" spans="1:38" x14ac:dyDescent="0.25">
      <c r="A414" s="157" t="s">
        <v>712</v>
      </c>
      <c r="B414" s="157">
        <v>1</v>
      </c>
      <c r="C414" s="157" t="s">
        <v>1601</v>
      </c>
      <c r="D414" s="157" t="s">
        <v>582</v>
      </c>
      <c r="E414" s="157">
        <v>9</v>
      </c>
      <c r="F414" s="157">
        <v>0.6913199598359</v>
      </c>
      <c r="G414" s="157">
        <v>0.66671846235950005</v>
      </c>
      <c r="H414" s="157">
        <v>0.72170217963560002</v>
      </c>
      <c r="I414" s="157">
        <v>0.79374696281099999</v>
      </c>
      <c r="J414" s="157">
        <v>0.72948665609009999</v>
      </c>
      <c r="K414" s="157">
        <v>0.75833196165939998</v>
      </c>
      <c r="L414" s="157">
        <v>0.73678065780080004</v>
      </c>
      <c r="M414" s="157">
        <v>0.77213065121260005</v>
      </c>
      <c r="N414" s="157">
        <v>0.80882272475719996</v>
      </c>
      <c r="O414" s="157">
        <v>0.80695969433850001</v>
      </c>
      <c r="P414" s="157">
        <v>0.80384899227350004</v>
      </c>
      <c r="Q414" s="157">
        <v>0.80488965510709998</v>
      </c>
      <c r="R414" s="157">
        <v>0.80877306390350001</v>
      </c>
      <c r="S414" s="157">
        <v>0.75574108550289998</v>
      </c>
      <c r="T414" s="157">
        <v>0.79476189996010005</v>
      </c>
      <c r="U414" s="157">
        <v>0.79919544389740005</v>
      </c>
      <c r="V414" s="157">
        <v>0.80490881494349997</v>
      </c>
      <c r="W414" s="157">
        <v>0.82702078634959997</v>
      </c>
      <c r="X414" s="157">
        <v>0.71626138448389998</v>
      </c>
      <c r="Y414" s="157">
        <v>0.48897317516630001</v>
      </c>
      <c r="Z414" s="157">
        <v>0.86293673774510005</v>
      </c>
      <c r="AA414" s="157">
        <v>0.79052194007450005</v>
      </c>
      <c r="AB414" s="157">
        <v>0.85265732605900002</v>
      </c>
      <c r="AC414" s="157">
        <v>0.76933794751249995</v>
      </c>
      <c r="AD414" s="157">
        <v>0.66555022535630004</v>
      </c>
      <c r="AE414" s="157">
        <v>0.83244371156709995</v>
      </c>
      <c r="AF414" s="157">
        <v>0.37048698587329998</v>
      </c>
      <c r="AG414" s="157">
        <v>0.49590025394409998</v>
      </c>
      <c r="AH414" s="157">
        <v>0.74527500453460005</v>
      </c>
      <c r="AI414" s="157">
        <v>0.76740305861229996</v>
      </c>
      <c r="AJ414" s="157">
        <v>0.62718546187559998</v>
      </c>
      <c r="AK414" s="157">
        <v>0.77465981435179998</v>
      </c>
      <c r="AL414" s="157">
        <v>0</v>
      </c>
    </row>
    <row r="415" spans="1:38" x14ac:dyDescent="0.25">
      <c r="A415" s="157" t="s">
        <v>712</v>
      </c>
      <c r="B415" s="157">
        <v>1</v>
      </c>
      <c r="C415" s="157" t="s">
        <v>1601</v>
      </c>
      <c r="D415" s="157" t="s">
        <v>587</v>
      </c>
      <c r="E415" s="157">
        <v>9</v>
      </c>
      <c r="F415" s="157">
        <v>0.65008333065269996</v>
      </c>
      <c r="G415" s="157">
        <v>0.64193777614790004</v>
      </c>
      <c r="H415" s="157">
        <v>0.61550009303130004</v>
      </c>
      <c r="I415" s="157">
        <v>0.64519582686700006</v>
      </c>
      <c r="J415" s="157">
        <v>0.46880704503370002</v>
      </c>
      <c r="K415" s="157">
        <v>0.46930732721559998</v>
      </c>
      <c r="L415" s="157">
        <v>0</v>
      </c>
      <c r="M415" s="157">
        <v>0.50989759985729999</v>
      </c>
      <c r="N415" s="157">
        <v>0.52863550231800005</v>
      </c>
      <c r="O415" s="157">
        <v>0.55254106730340002</v>
      </c>
      <c r="P415" s="157">
        <v>0.5400616530615</v>
      </c>
      <c r="Q415" s="157">
        <v>0.55046752107520003</v>
      </c>
      <c r="R415" s="157">
        <v>0.50779190117070006</v>
      </c>
      <c r="S415" s="157">
        <v>0.51666154761060001</v>
      </c>
      <c r="T415" s="157">
        <v>0.52798988783019996</v>
      </c>
      <c r="U415" s="157">
        <v>0.52551262912520003</v>
      </c>
      <c r="V415" s="157">
        <v>0.54567542684820003</v>
      </c>
      <c r="W415" s="157">
        <v>0.45633052778720001</v>
      </c>
      <c r="X415" s="157">
        <v>0.3881859048963</v>
      </c>
      <c r="Y415" s="157">
        <v>0.29704048330900001</v>
      </c>
      <c r="Z415" s="157">
        <v>0.35828537714370001</v>
      </c>
      <c r="AA415" s="157">
        <v>0.49094163349480002</v>
      </c>
      <c r="AB415" s="157">
        <v>0.55401482456749995</v>
      </c>
      <c r="AC415" s="157">
        <v>0.49844554118500001</v>
      </c>
      <c r="AD415" s="157">
        <v>0.45528625685770002</v>
      </c>
      <c r="AE415" s="157">
        <v>0.70737606232030004</v>
      </c>
      <c r="AF415" s="157">
        <v>0.5260166917322</v>
      </c>
      <c r="AG415" s="157">
        <v>0.79597392857399996</v>
      </c>
      <c r="AH415" s="157">
        <v>0.54257893776190003</v>
      </c>
      <c r="AI415" s="157">
        <v>0.54431910555410001</v>
      </c>
      <c r="AJ415" s="157">
        <v>0.57838845317200005</v>
      </c>
      <c r="AK415" s="157">
        <v>0.53001526184290004</v>
      </c>
      <c r="AL415" s="157">
        <v>0</v>
      </c>
    </row>
    <row r="416" spans="1:38" x14ac:dyDescent="0.25">
      <c r="A416" s="157" t="s">
        <v>712</v>
      </c>
      <c r="B416" s="157">
        <v>1</v>
      </c>
      <c r="C416" s="157" t="s">
        <v>1601</v>
      </c>
      <c r="D416" s="157" t="s">
        <v>588</v>
      </c>
      <c r="E416" s="157">
        <v>9</v>
      </c>
      <c r="F416" s="157">
        <v>0.64620223614140004</v>
      </c>
      <c r="G416" s="157">
        <v>0.65185005063250001</v>
      </c>
      <c r="H416" s="157">
        <v>0.65420485348269997</v>
      </c>
      <c r="I416" s="157">
        <v>0.6124157163085</v>
      </c>
      <c r="J416" s="157">
        <v>0.61735800103490002</v>
      </c>
      <c r="K416" s="157">
        <v>0.65037046454500003</v>
      </c>
      <c r="L416" s="157">
        <v>0.67361266999229996</v>
      </c>
      <c r="M416" s="157">
        <v>0.65688338757130005</v>
      </c>
      <c r="N416" s="157">
        <v>0.65116863302259997</v>
      </c>
      <c r="O416" s="157">
        <v>0.64046897726030005</v>
      </c>
      <c r="P416" s="157">
        <v>0.65712704028580005</v>
      </c>
      <c r="Q416" s="157">
        <v>0.65608652559150005</v>
      </c>
      <c r="R416" s="157">
        <v>0.65841255218390005</v>
      </c>
      <c r="S416" s="157">
        <v>0.6475179214515</v>
      </c>
      <c r="T416" s="157">
        <v>0.65985260105989996</v>
      </c>
      <c r="U416" s="157">
        <v>0.68368672739659997</v>
      </c>
      <c r="V416" s="157">
        <v>0.66984663827010005</v>
      </c>
      <c r="W416" s="157">
        <v>0.64088645023989999</v>
      </c>
      <c r="X416" s="157">
        <v>0.6365981966059</v>
      </c>
      <c r="Y416" s="157">
        <v>0.35817893575190002</v>
      </c>
      <c r="Z416" s="157">
        <v>0.55249869868430002</v>
      </c>
      <c r="AA416" s="157">
        <v>0.52723756187509996</v>
      </c>
      <c r="AB416" s="157">
        <v>0.71787155512879997</v>
      </c>
      <c r="AC416" s="157">
        <v>0.77831725165760002</v>
      </c>
      <c r="AD416" s="157">
        <v>0.9066246441568</v>
      </c>
      <c r="AE416" s="157">
        <v>0.72737209323889995</v>
      </c>
      <c r="AF416" s="157">
        <v>0.84673833490070005</v>
      </c>
      <c r="AG416" s="157">
        <v>0.68153413193870005</v>
      </c>
      <c r="AH416" s="157">
        <v>0.72436615574600005</v>
      </c>
      <c r="AI416" s="157">
        <v>0.69045533060139996</v>
      </c>
      <c r="AJ416" s="157">
        <v>0.73149742078140001</v>
      </c>
      <c r="AK416" s="157">
        <v>0.68702262627330002</v>
      </c>
      <c r="AL416" s="157">
        <v>0</v>
      </c>
    </row>
    <row r="417" spans="1:38" x14ac:dyDescent="0.25">
      <c r="A417" s="157" t="s">
        <v>712</v>
      </c>
      <c r="B417" s="157">
        <v>1</v>
      </c>
      <c r="C417" s="157" t="s">
        <v>1601</v>
      </c>
      <c r="D417" s="157" t="s">
        <v>589</v>
      </c>
      <c r="E417" s="157">
        <v>9</v>
      </c>
      <c r="F417" s="157">
        <v>0</v>
      </c>
      <c r="G417" s="157">
        <v>0.1394011935458</v>
      </c>
      <c r="H417" s="157">
        <v>0.1735420763327</v>
      </c>
      <c r="I417" s="157">
        <v>0</v>
      </c>
      <c r="J417" s="157">
        <v>0</v>
      </c>
      <c r="K417" s="157">
        <v>0</v>
      </c>
      <c r="L417" s="157">
        <v>0</v>
      </c>
      <c r="M417" s="157">
        <v>0.3813825925464</v>
      </c>
      <c r="N417" s="157">
        <v>0.39985864520809999</v>
      </c>
      <c r="O417" s="157">
        <v>0.45941032243770002</v>
      </c>
      <c r="P417" s="157">
        <v>0.44771006980669997</v>
      </c>
      <c r="Q417" s="157">
        <v>0.4308006686675</v>
      </c>
      <c r="R417" s="157">
        <v>0.43183122743000002</v>
      </c>
      <c r="S417" s="157">
        <v>0.37201712642649998</v>
      </c>
      <c r="T417" s="157">
        <v>0.42460870313760002</v>
      </c>
      <c r="U417" s="157">
        <v>0.44616542522269997</v>
      </c>
      <c r="V417" s="157">
        <v>0.4572381079799</v>
      </c>
      <c r="W417" s="157">
        <v>0.45332922897189998</v>
      </c>
      <c r="X417" s="157">
        <v>0.32225961303529999</v>
      </c>
      <c r="Y417" s="157">
        <v>0.25865794892900001</v>
      </c>
      <c r="Z417" s="157">
        <v>0.2581871195089</v>
      </c>
      <c r="AA417" s="157">
        <v>0.26716863696909998</v>
      </c>
      <c r="AB417" s="157">
        <v>0.26580057468290003</v>
      </c>
      <c r="AC417" s="157">
        <v>0.28113970347119999</v>
      </c>
      <c r="AD417" s="157">
        <v>0.40166124693939997</v>
      </c>
      <c r="AE417" s="157">
        <v>0.41890186329110002</v>
      </c>
      <c r="AF417" s="157">
        <v>0.34156378340240001</v>
      </c>
      <c r="AG417" s="157">
        <v>0.42925610441209999</v>
      </c>
      <c r="AH417" s="157">
        <v>0.41630333257169999</v>
      </c>
      <c r="AI417" s="157">
        <v>0.42245011923269998</v>
      </c>
      <c r="AJ417" s="157">
        <v>0.42018791822500001</v>
      </c>
      <c r="AK417" s="157">
        <v>0.41392142702570001</v>
      </c>
      <c r="AL417" s="157">
        <v>0</v>
      </c>
    </row>
    <row r="418" spans="1:38" x14ac:dyDescent="0.25">
      <c r="A418" s="157" t="s">
        <v>712</v>
      </c>
      <c r="B418" s="157">
        <v>1</v>
      </c>
      <c r="C418" s="157" t="s">
        <v>1601</v>
      </c>
      <c r="D418" s="157" t="s">
        <v>590</v>
      </c>
      <c r="E418" s="157">
        <v>9</v>
      </c>
      <c r="F418" s="157">
        <v>2.7497554612983</v>
      </c>
      <c r="G418" s="157">
        <v>2.5229098628752999</v>
      </c>
      <c r="H418" s="157">
        <v>2.7721104650098001</v>
      </c>
      <c r="I418" s="157">
        <v>2.7623747135782999</v>
      </c>
      <c r="J418" s="157">
        <v>2.8674757216211</v>
      </c>
      <c r="K418" s="157">
        <v>3.0988851894637999</v>
      </c>
      <c r="L418" s="157">
        <v>2.9772282253929001</v>
      </c>
      <c r="M418" s="157">
        <v>3.1644869411554999</v>
      </c>
      <c r="N418" s="157">
        <v>3.2727532574609999</v>
      </c>
      <c r="O418" s="157">
        <v>3.3766398557428001</v>
      </c>
      <c r="P418" s="157">
        <v>3.4099846571915</v>
      </c>
      <c r="Q418" s="157">
        <v>3.1742933327785998</v>
      </c>
      <c r="R418" s="157">
        <v>3.1882671827603</v>
      </c>
      <c r="S418" s="157">
        <v>2.8606295959343999</v>
      </c>
      <c r="T418" s="157">
        <v>3.0843351066235001</v>
      </c>
      <c r="U418" s="157">
        <v>3.1499539175486002</v>
      </c>
      <c r="V418" s="157">
        <v>2.9744836369862</v>
      </c>
      <c r="W418" s="157">
        <v>2.8464122551362001</v>
      </c>
      <c r="X418" s="157">
        <v>2.6257366597927998</v>
      </c>
      <c r="Y418" s="157">
        <v>2.0496648683943999</v>
      </c>
      <c r="Z418" s="157">
        <v>1.6832962916231999</v>
      </c>
      <c r="AA418" s="157">
        <v>1.6325961312335</v>
      </c>
      <c r="AB418" s="157">
        <v>1.6835641340361001</v>
      </c>
      <c r="AC418" s="157">
        <v>1.6941277894594999</v>
      </c>
      <c r="AD418" s="157">
        <v>1.726226074732</v>
      </c>
      <c r="AE418" s="157">
        <v>1.9757991250252001</v>
      </c>
      <c r="AF418" s="157">
        <v>1.9432688106000999</v>
      </c>
      <c r="AG418" s="157">
        <v>1.8138551294719001</v>
      </c>
      <c r="AH418" s="157">
        <v>1.5862025654219001</v>
      </c>
      <c r="AI418" s="157">
        <v>1.8100768831326</v>
      </c>
      <c r="AJ418" s="157">
        <v>1.7666759964034999</v>
      </c>
      <c r="AK418" s="157">
        <v>1.8712350191064</v>
      </c>
      <c r="AL418" s="157">
        <v>0</v>
      </c>
    </row>
    <row r="419" spans="1:38" x14ac:dyDescent="0.25">
      <c r="A419" s="157" t="s">
        <v>712</v>
      </c>
      <c r="B419" s="157">
        <v>1</v>
      </c>
      <c r="C419" s="157" t="s">
        <v>1601</v>
      </c>
      <c r="D419" s="157" t="s">
        <v>705</v>
      </c>
      <c r="E419" s="157">
        <v>9</v>
      </c>
      <c r="F419" s="157">
        <v>0.55014514698520001</v>
      </c>
      <c r="G419" s="157">
        <v>0.68158687408639995</v>
      </c>
      <c r="H419" s="157">
        <v>0.63862854744730002</v>
      </c>
      <c r="I419" s="157">
        <v>0.63062688884100004</v>
      </c>
      <c r="J419" s="157">
        <v>0.65664205419809996</v>
      </c>
      <c r="K419" s="157">
        <v>0.66285757746420004</v>
      </c>
      <c r="L419" s="157">
        <v>0.72307186044659999</v>
      </c>
      <c r="M419" s="157">
        <v>0.74195303815979996</v>
      </c>
      <c r="N419" s="157">
        <v>0.68628959405260004</v>
      </c>
      <c r="O419" s="157">
        <v>0.69405817681990001</v>
      </c>
      <c r="P419" s="157">
        <v>0.78980114580659999</v>
      </c>
      <c r="Q419" s="157">
        <v>0.79500413251690005</v>
      </c>
      <c r="R419" s="157">
        <v>0.75076200142350002</v>
      </c>
      <c r="S419" s="157">
        <v>0.74611546754640001</v>
      </c>
      <c r="T419" s="157">
        <v>0.79751159162069996</v>
      </c>
      <c r="U419" s="157">
        <v>0.71698653755899999</v>
      </c>
      <c r="V419" s="157">
        <v>0.77534128510220002</v>
      </c>
      <c r="W419" s="157">
        <v>0.69509155417320001</v>
      </c>
      <c r="X419" s="157">
        <v>0.63337555091459996</v>
      </c>
      <c r="Y419" s="157">
        <v>0.44345432158460002</v>
      </c>
      <c r="Z419" s="157">
        <v>0.32827146268450003</v>
      </c>
      <c r="AA419" s="157">
        <v>0.26477199000629997</v>
      </c>
      <c r="AB419" s="157">
        <v>0.33143451632749998</v>
      </c>
      <c r="AC419" s="157">
        <v>0.24770296921410001</v>
      </c>
      <c r="AD419" s="157">
        <v>0.34529651492140001</v>
      </c>
      <c r="AE419" s="157">
        <v>0.23385187467740001</v>
      </c>
      <c r="AF419" s="157">
        <v>0.16870436068110001</v>
      </c>
      <c r="AG419" s="157">
        <v>0.19020345111500001</v>
      </c>
      <c r="AH419" s="157">
        <v>0.14549717942170001</v>
      </c>
      <c r="AI419" s="157">
        <v>0.1222987757568</v>
      </c>
      <c r="AJ419" s="157">
        <v>3.05833493612E-2</v>
      </c>
      <c r="AK419" s="157">
        <v>0</v>
      </c>
      <c r="AL419" s="157">
        <v>0</v>
      </c>
    </row>
    <row r="420" spans="1:38" x14ac:dyDescent="0.25">
      <c r="A420" s="157" t="s">
        <v>712</v>
      </c>
      <c r="B420" s="157">
        <v>1</v>
      </c>
      <c r="C420" s="157" t="s">
        <v>1601</v>
      </c>
      <c r="D420" s="157" t="s">
        <v>592</v>
      </c>
      <c r="E420" s="157">
        <v>9</v>
      </c>
      <c r="F420" s="157">
        <v>0</v>
      </c>
      <c r="G420" s="157">
        <v>0</v>
      </c>
      <c r="H420" s="157">
        <v>0</v>
      </c>
      <c r="I420" s="157">
        <v>0</v>
      </c>
      <c r="J420" s="157">
        <v>0</v>
      </c>
      <c r="K420" s="157">
        <v>0</v>
      </c>
      <c r="L420" s="157">
        <v>0</v>
      </c>
      <c r="M420" s="157">
        <v>0</v>
      </c>
      <c r="N420" s="157">
        <v>0</v>
      </c>
      <c r="O420" s="157">
        <v>0</v>
      </c>
      <c r="P420" s="157">
        <v>0</v>
      </c>
      <c r="Q420" s="157">
        <v>0</v>
      </c>
      <c r="R420" s="157">
        <v>0</v>
      </c>
      <c r="S420" s="157">
        <v>0</v>
      </c>
      <c r="T420" s="157">
        <v>0</v>
      </c>
      <c r="U420" s="157">
        <v>0</v>
      </c>
      <c r="V420" s="157">
        <v>0</v>
      </c>
      <c r="W420" s="157">
        <v>0</v>
      </c>
      <c r="X420" s="157">
        <v>0</v>
      </c>
      <c r="Y420" s="157">
        <v>0</v>
      </c>
      <c r="Z420" s="157">
        <v>0</v>
      </c>
      <c r="AA420" s="157">
        <v>0</v>
      </c>
      <c r="AB420" s="157">
        <v>0</v>
      </c>
      <c r="AC420" s="157">
        <v>0</v>
      </c>
      <c r="AD420" s="157">
        <v>0</v>
      </c>
      <c r="AE420" s="157">
        <v>0</v>
      </c>
      <c r="AF420" s="157">
        <v>0</v>
      </c>
      <c r="AG420" s="157">
        <v>0</v>
      </c>
      <c r="AH420" s="157">
        <v>0</v>
      </c>
      <c r="AI420" s="157">
        <v>0</v>
      </c>
      <c r="AJ420" s="157">
        <v>0</v>
      </c>
      <c r="AK420" s="157">
        <v>0</v>
      </c>
      <c r="AL420" s="157">
        <v>0</v>
      </c>
    </row>
    <row r="421" spans="1:38" x14ac:dyDescent="0.25">
      <c r="A421" s="157" t="s">
        <v>712</v>
      </c>
      <c r="B421" s="157">
        <v>1</v>
      </c>
      <c r="C421" s="157" t="s">
        <v>1601</v>
      </c>
      <c r="D421" s="157" t="s">
        <v>594</v>
      </c>
      <c r="E421" s="157">
        <v>9</v>
      </c>
      <c r="F421" s="157">
        <v>1.1439526072232</v>
      </c>
      <c r="G421" s="157">
        <v>1.0743017489063</v>
      </c>
      <c r="H421" s="157">
        <v>1.0431404950914001</v>
      </c>
      <c r="I421" s="157">
        <v>0.81664100828050001</v>
      </c>
      <c r="J421" s="157">
        <v>0.8304284615691</v>
      </c>
      <c r="K421" s="157">
        <v>0.84548160390839999</v>
      </c>
      <c r="L421" s="157">
        <v>1.1692797743282</v>
      </c>
      <c r="M421" s="157">
        <v>1.1555944584522</v>
      </c>
      <c r="N421" s="157">
        <v>1.2045188856950999</v>
      </c>
      <c r="O421" s="157">
        <v>1.2268284714702</v>
      </c>
      <c r="P421" s="157">
        <v>1.3043685589837</v>
      </c>
      <c r="Q421" s="157">
        <v>1.2892802620268</v>
      </c>
      <c r="R421" s="157">
        <v>1.2720811458631001</v>
      </c>
      <c r="S421" s="157">
        <v>1.3673580534950001</v>
      </c>
      <c r="T421" s="157">
        <v>1.6365963687861</v>
      </c>
      <c r="U421" s="157">
        <v>1.6374141028288001</v>
      </c>
      <c r="V421" s="157">
        <v>1.8340289192873001</v>
      </c>
      <c r="W421" s="157">
        <v>1.8272479268549999</v>
      </c>
      <c r="X421" s="157">
        <v>1.5083010816554001</v>
      </c>
      <c r="Y421" s="157">
        <v>1.0721360027002</v>
      </c>
      <c r="Z421" s="157">
        <v>1.0129563612996999</v>
      </c>
      <c r="AA421" s="157">
        <v>1.1272706323746</v>
      </c>
      <c r="AB421" s="157">
        <v>1.2965079392156</v>
      </c>
      <c r="AC421" s="157">
        <v>1.2377904611457999</v>
      </c>
      <c r="AD421" s="157">
        <v>1.3363513464537</v>
      </c>
      <c r="AE421" s="157">
        <v>1.4194057003097</v>
      </c>
      <c r="AF421" s="157">
        <v>1.4203552816213001</v>
      </c>
      <c r="AG421" s="157">
        <v>1.34166108046</v>
      </c>
      <c r="AH421" s="157">
        <v>1.2317442793660001</v>
      </c>
      <c r="AI421" s="157">
        <v>1.3203598092263999</v>
      </c>
      <c r="AJ421" s="157">
        <v>1.3469815462604</v>
      </c>
      <c r="AK421" s="157">
        <v>1.4119897333367</v>
      </c>
      <c r="AL421" s="157">
        <v>0</v>
      </c>
    </row>
    <row r="422" spans="1:38" x14ac:dyDescent="0.25">
      <c r="A422" s="157" t="s">
        <v>712</v>
      </c>
      <c r="B422" s="157">
        <v>1</v>
      </c>
      <c r="C422" s="157" t="s">
        <v>1601</v>
      </c>
      <c r="D422" s="157" t="s">
        <v>596</v>
      </c>
      <c r="E422" s="157">
        <v>9</v>
      </c>
      <c r="F422" s="157">
        <v>0.2462069330644</v>
      </c>
      <c r="G422" s="157">
        <v>0.33689932920999999</v>
      </c>
      <c r="H422" s="157">
        <v>0.36132309909159999</v>
      </c>
      <c r="I422" s="157">
        <v>0.58050280444190006</v>
      </c>
      <c r="J422" s="157">
        <v>0.63079956447929997</v>
      </c>
      <c r="K422" s="157">
        <v>0.6021563341067</v>
      </c>
      <c r="L422" s="157">
        <v>0.65139187428089995</v>
      </c>
      <c r="M422" s="157">
        <v>0.6828118539586</v>
      </c>
      <c r="N422" s="157">
        <v>0.6973895521065</v>
      </c>
      <c r="O422" s="157">
        <v>0.67515454331830005</v>
      </c>
      <c r="P422" s="157">
        <v>0.69077249972499999</v>
      </c>
      <c r="Q422" s="157">
        <v>0.68314164004889999</v>
      </c>
      <c r="R422" s="157">
        <v>0.71572990988100005</v>
      </c>
      <c r="S422" s="157">
        <v>0.70414430456489996</v>
      </c>
      <c r="T422" s="157">
        <v>0.66751874424169999</v>
      </c>
      <c r="U422" s="157">
        <v>0.70987564059719999</v>
      </c>
      <c r="V422" s="157">
        <v>0.73220774156000001</v>
      </c>
      <c r="W422" s="157">
        <v>0.72681134369779998</v>
      </c>
      <c r="X422" s="157">
        <v>0.63755236405600002</v>
      </c>
      <c r="Y422" s="157">
        <v>0.41420310882139999</v>
      </c>
      <c r="Z422" s="157">
        <v>0.30212231317650001</v>
      </c>
      <c r="AA422" s="157">
        <v>0.25135349383799999</v>
      </c>
      <c r="AB422" s="157">
        <v>0.2608304262194</v>
      </c>
      <c r="AC422" s="157">
        <v>0.29834149838660001</v>
      </c>
      <c r="AD422" s="157">
        <v>0.3051507596345</v>
      </c>
      <c r="AE422" s="157">
        <v>0.34672200730899999</v>
      </c>
      <c r="AF422" s="157">
        <v>0.37212110804050003</v>
      </c>
      <c r="AG422" s="157">
        <v>0.34566870005689998</v>
      </c>
      <c r="AH422" s="157">
        <v>0.23876504523430001</v>
      </c>
      <c r="AI422" s="157">
        <v>0.38914802996800002</v>
      </c>
      <c r="AJ422" s="157">
        <v>0.36694723957929998</v>
      </c>
      <c r="AK422" s="157">
        <v>0.40408781374230002</v>
      </c>
      <c r="AL422" s="157">
        <v>0</v>
      </c>
    </row>
    <row r="423" spans="1:38" x14ac:dyDescent="0.25">
      <c r="A423" s="157" t="s">
        <v>712</v>
      </c>
      <c r="B423" s="157">
        <v>1</v>
      </c>
      <c r="C423" s="157" t="s">
        <v>1601</v>
      </c>
      <c r="D423" s="157" t="s">
        <v>597</v>
      </c>
      <c r="E423" s="157">
        <v>9</v>
      </c>
      <c r="F423" s="157">
        <v>0.50624026532550004</v>
      </c>
      <c r="G423" s="157">
        <v>0.43684809692999998</v>
      </c>
      <c r="H423" s="157">
        <v>0.44699278228580003</v>
      </c>
      <c r="I423" s="157">
        <v>0.3234651121255</v>
      </c>
      <c r="J423" s="157">
        <v>0.3272803899292</v>
      </c>
      <c r="K423" s="157">
        <v>0.36351373164970002</v>
      </c>
      <c r="L423" s="157">
        <v>0.36807672896089999</v>
      </c>
      <c r="M423" s="157">
        <v>0.378607639622</v>
      </c>
      <c r="N423" s="157">
        <v>0.38763134766430002</v>
      </c>
      <c r="O423" s="157">
        <v>0.3952420252305</v>
      </c>
      <c r="P423" s="157">
        <v>0.3697531934255</v>
      </c>
      <c r="Q423" s="157">
        <v>0.50641624497149995</v>
      </c>
      <c r="R423" s="157">
        <v>0.51472894900090005</v>
      </c>
      <c r="S423" s="157">
        <v>0.52741449019260001</v>
      </c>
      <c r="T423" s="157">
        <v>0.53911295032200002</v>
      </c>
      <c r="U423" s="157">
        <v>0.54337658978530001</v>
      </c>
      <c r="V423" s="157">
        <v>0.56890234293849995</v>
      </c>
      <c r="W423" s="157">
        <v>0.57521707869189997</v>
      </c>
      <c r="X423" s="157">
        <v>0.51253259161599996</v>
      </c>
      <c r="Y423" s="157">
        <v>0.31043233880959997</v>
      </c>
      <c r="Z423" s="157">
        <v>0.45229095851189999</v>
      </c>
      <c r="AA423" s="157">
        <v>0.46190441814159999</v>
      </c>
      <c r="AB423" s="157">
        <v>0.50366126463740002</v>
      </c>
      <c r="AC423" s="157">
        <v>0.52872126770969996</v>
      </c>
      <c r="AD423" s="157">
        <v>0.58765308167279995</v>
      </c>
      <c r="AE423" s="157">
        <v>0.63438149553739998</v>
      </c>
      <c r="AF423" s="157">
        <v>0.69617903939729997</v>
      </c>
      <c r="AG423" s="157">
        <v>0.74777435498589995</v>
      </c>
      <c r="AH423" s="157">
        <v>0.67823563197769998</v>
      </c>
      <c r="AI423" s="157">
        <v>0.74607381349019997</v>
      </c>
      <c r="AJ423" s="157">
        <v>0.71291352243329997</v>
      </c>
      <c r="AK423" s="157">
        <v>0.73029981260069998</v>
      </c>
      <c r="AL423" s="157">
        <v>0</v>
      </c>
    </row>
    <row r="424" spans="1:38" x14ac:dyDescent="0.25">
      <c r="A424" s="157" t="s">
        <v>712</v>
      </c>
      <c r="B424" s="157">
        <v>1</v>
      </c>
      <c r="C424" s="157" t="s">
        <v>1601</v>
      </c>
      <c r="D424" s="157" t="s">
        <v>598</v>
      </c>
      <c r="E424" s="157">
        <v>9</v>
      </c>
      <c r="F424" s="157">
        <v>3.6230017263541998</v>
      </c>
      <c r="G424" s="157">
        <v>3.4272869063306999</v>
      </c>
      <c r="H424" s="157">
        <v>3.6344714082368998</v>
      </c>
      <c r="I424" s="157">
        <v>3.8087366553763</v>
      </c>
      <c r="J424" s="157">
        <v>3.9476571039628001</v>
      </c>
      <c r="K424" s="157">
        <v>4.0905700738019997</v>
      </c>
      <c r="L424" s="157">
        <v>4.3233783655850999</v>
      </c>
      <c r="M424" s="157">
        <v>4.1025944641583001</v>
      </c>
      <c r="N424" s="157">
        <v>4.1999466286525999</v>
      </c>
      <c r="O424" s="157">
        <v>4.2767302949469999</v>
      </c>
      <c r="P424" s="157">
        <v>4.6165385815165996</v>
      </c>
      <c r="Q424" s="157">
        <v>5.1321470963001996</v>
      </c>
      <c r="R424" s="157">
        <v>5.3968497857004998</v>
      </c>
      <c r="S424" s="157">
        <v>5.363290264622</v>
      </c>
      <c r="T424" s="157">
        <v>5.5821945655193996</v>
      </c>
      <c r="U424" s="157">
        <v>5.5922868691465002</v>
      </c>
      <c r="V424" s="157">
        <v>5.6192594496927999</v>
      </c>
      <c r="W424" s="157">
        <v>5.293747822606</v>
      </c>
      <c r="X424" s="157">
        <v>5.4322822692486001</v>
      </c>
      <c r="Y424" s="157">
        <v>3.1344101386182999</v>
      </c>
      <c r="Z424" s="157">
        <v>3.9341053433148998</v>
      </c>
      <c r="AA424" s="157">
        <v>4.4926250269574002</v>
      </c>
      <c r="AB424" s="157">
        <v>5.0399525158360001</v>
      </c>
      <c r="AC424" s="157">
        <v>5.2546645210716996</v>
      </c>
      <c r="AD424" s="157">
        <v>5.2167274538230002</v>
      </c>
      <c r="AE424" s="157">
        <v>5.1136415357402001</v>
      </c>
      <c r="AF424" s="157">
        <v>5.2813874150483997</v>
      </c>
      <c r="AG424" s="157">
        <v>4.8920522656537999</v>
      </c>
      <c r="AH424" s="157">
        <v>5.3364861051012999</v>
      </c>
      <c r="AI424" s="157">
        <v>5.9495974165611996</v>
      </c>
      <c r="AJ424" s="157">
        <v>5.7102162635395004</v>
      </c>
      <c r="AK424" s="157">
        <v>5.5839433025401997</v>
      </c>
      <c r="AL424" s="157">
        <v>0</v>
      </c>
    </row>
    <row r="425" spans="1:38" x14ac:dyDescent="0.25">
      <c r="A425" s="157" t="s">
        <v>712</v>
      </c>
      <c r="B425" s="157">
        <v>1</v>
      </c>
      <c r="C425" s="157" t="s">
        <v>1601</v>
      </c>
      <c r="D425" s="157" t="s">
        <v>706</v>
      </c>
      <c r="E425" s="157">
        <v>9</v>
      </c>
      <c r="F425" s="157">
        <v>0</v>
      </c>
      <c r="G425" s="157">
        <v>0</v>
      </c>
      <c r="H425" s="157">
        <v>0</v>
      </c>
      <c r="I425" s="157">
        <v>0</v>
      </c>
      <c r="J425" s="157">
        <v>0</v>
      </c>
      <c r="K425" s="157">
        <v>0</v>
      </c>
      <c r="L425" s="157">
        <v>0</v>
      </c>
      <c r="M425" s="157">
        <v>0</v>
      </c>
      <c r="N425" s="157">
        <v>0</v>
      </c>
      <c r="O425" s="157">
        <v>0</v>
      </c>
      <c r="P425" s="157">
        <v>0</v>
      </c>
      <c r="Q425" s="157">
        <v>0</v>
      </c>
      <c r="R425" s="157">
        <v>0</v>
      </c>
      <c r="S425" s="157">
        <v>0</v>
      </c>
      <c r="T425" s="157">
        <v>0</v>
      </c>
      <c r="U425" s="157">
        <v>0</v>
      </c>
      <c r="V425" s="157">
        <v>0</v>
      </c>
      <c r="W425" s="157">
        <v>0</v>
      </c>
      <c r="X425" s="157">
        <v>0</v>
      </c>
      <c r="Y425" s="157">
        <v>0</v>
      </c>
      <c r="Z425" s="157">
        <v>0</v>
      </c>
      <c r="AA425" s="157">
        <v>0</v>
      </c>
      <c r="AB425" s="157">
        <v>0</v>
      </c>
      <c r="AC425" s="157">
        <v>0</v>
      </c>
      <c r="AD425" s="157">
        <v>0</v>
      </c>
      <c r="AE425" s="157">
        <v>0</v>
      </c>
      <c r="AF425" s="157">
        <v>0</v>
      </c>
      <c r="AG425" s="157">
        <v>0</v>
      </c>
      <c r="AH425" s="157">
        <v>0</v>
      </c>
      <c r="AI425" s="157">
        <v>0</v>
      </c>
      <c r="AJ425" s="157">
        <v>0</v>
      </c>
      <c r="AK425" s="157">
        <v>0</v>
      </c>
      <c r="AL425" s="157">
        <v>0</v>
      </c>
    </row>
    <row r="426" spans="1:38" x14ac:dyDescent="0.25">
      <c r="A426" s="157" t="s">
        <v>712</v>
      </c>
      <c r="B426" s="157">
        <v>1</v>
      </c>
      <c r="C426" s="157" t="s">
        <v>1601</v>
      </c>
      <c r="D426" s="157" t="s">
        <v>599</v>
      </c>
      <c r="E426" s="157">
        <v>9</v>
      </c>
      <c r="F426" s="157">
        <v>0.27086805443860001</v>
      </c>
      <c r="G426" s="157">
        <v>0.30759518440419997</v>
      </c>
      <c r="H426" s="157">
        <v>0.2707759867349</v>
      </c>
      <c r="I426" s="157">
        <v>0.2524848991832</v>
      </c>
      <c r="J426" s="157">
        <v>0.26913478806180002</v>
      </c>
      <c r="K426" s="157">
        <v>0.27185485417979999</v>
      </c>
      <c r="L426" s="157">
        <v>0.27941754607219998</v>
      </c>
      <c r="M426" s="157">
        <v>0.28954899420469998</v>
      </c>
      <c r="N426" s="157">
        <v>0.32584447177819997</v>
      </c>
      <c r="O426" s="157">
        <v>0.3449479544465</v>
      </c>
      <c r="P426" s="157">
        <v>0.36238240978550001</v>
      </c>
      <c r="Q426" s="157">
        <v>0.350545833955</v>
      </c>
      <c r="R426" s="157">
        <v>0.34728595699940001</v>
      </c>
      <c r="S426" s="157">
        <v>0.35887945867510002</v>
      </c>
      <c r="T426" s="157">
        <v>0.36122513609630003</v>
      </c>
      <c r="U426" s="157">
        <v>0.36382644150080001</v>
      </c>
      <c r="V426" s="157">
        <v>0.36427478555539999</v>
      </c>
      <c r="W426" s="157">
        <v>0.3540695957942</v>
      </c>
      <c r="X426" s="157">
        <v>0.33656598866069998</v>
      </c>
      <c r="Y426" s="157">
        <v>0.1842136300469</v>
      </c>
      <c r="Z426" s="157">
        <v>0.48609195093070001</v>
      </c>
      <c r="AA426" s="157">
        <v>0.53880836174610003</v>
      </c>
      <c r="AB426" s="157">
        <v>0.57025805574510002</v>
      </c>
      <c r="AC426" s="157">
        <v>0.48945384239489997</v>
      </c>
      <c r="AD426" s="157">
        <v>0.64032642062120004</v>
      </c>
      <c r="AE426" s="157">
        <v>0.695676179693</v>
      </c>
      <c r="AF426" s="157">
        <v>0.65340594149340003</v>
      </c>
      <c r="AG426" s="157">
        <v>0.77994577985059999</v>
      </c>
      <c r="AH426" s="157">
        <v>0.80366944899470005</v>
      </c>
      <c r="AI426" s="157">
        <v>0.79782945414780004</v>
      </c>
      <c r="AJ426" s="157">
        <v>0.76956940184309996</v>
      </c>
      <c r="AK426" s="157">
        <v>0.78745882888709995</v>
      </c>
      <c r="AL426" s="157">
        <v>0</v>
      </c>
    </row>
    <row r="427" spans="1:38" x14ac:dyDescent="0.25">
      <c r="A427" s="157" t="s">
        <v>712</v>
      </c>
      <c r="B427" s="157">
        <v>1</v>
      </c>
      <c r="C427" s="157" t="s">
        <v>1601</v>
      </c>
      <c r="D427" s="157" t="s">
        <v>601</v>
      </c>
      <c r="E427" s="157">
        <v>9</v>
      </c>
      <c r="F427" s="157">
        <v>0.37808329031490001</v>
      </c>
      <c r="G427" s="157">
        <v>0.3104272628284</v>
      </c>
      <c r="H427" s="157">
        <v>0.32427037109849999</v>
      </c>
      <c r="I427" s="157">
        <v>0.53801006853269995</v>
      </c>
      <c r="J427" s="157">
        <v>0.53939693305759995</v>
      </c>
      <c r="K427" s="157">
        <v>0.53694585552829999</v>
      </c>
      <c r="L427" s="157">
        <v>0.43581431588750003</v>
      </c>
      <c r="M427" s="157">
        <v>0.42474123199000002</v>
      </c>
      <c r="N427" s="157">
        <v>0.45128266962980002</v>
      </c>
      <c r="O427" s="157">
        <v>0.46565372432820001</v>
      </c>
      <c r="P427" s="157">
        <v>0.50936450707820002</v>
      </c>
      <c r="Q427" s="157">
        <v>0.49757130370660002</v>
      </c>
      <c r="R427" s="157">
        <v>0.45905914016350002</v>
      </c>
      <c r="S427" s="157">
        <v>0.4200584989301</v>
      </c>
      <c r="T427" s="157">
        <v>0.41986713115629998</v>
      </c>
      <c r="U427" s="157">
        <v>0.38936496778419999</v>
      </c>
      <c r="V427" s="157">
        <v>0.42731027576539998</v>
      </c>
      <c r="W427" s="157">
        <v>0.4050851067988</v>
      </c>
      <c r="X427" s="157">
        <v>0.62859173339980001</v>
      </c>
      <c r="Y427" s="157">
        <v>0.48487384542950002</v>
      </c>
      <c r="Z427" s="157">
        <v>0.31909612493799999</v>
      </c>
      <c r="AA427" s="157">
        <v>0.34488369787610001</v>
      </c>
      <c r="AB427" s="157">
        <v>0.4617396176902</v>
      </c>
      <c r="AC427" s="157">
        <v>0.40956220446059999</v>
      </c>
      <c r="AD427" s="157">
        <v>0.48283703164960001</v>
      </c>
      <c r="AE427" s="157">
        <v>0.4307961143338</v>
      </c>
      <c r="AF427" s="157">
        <v>0.50500543838159995</v>
      </c>
      <c r="AG427" s="157">
        <v>0.51964759275490002</v>
      </c>
      <c r="AH427" s="157">
        <v>0.47181463094510001</v>
      </c>
      <c r="AI427" s="157">
        <v>0.4851516490676</v>
      </c>
      <c r="AJ427" s="157">
        <v>0.52841505784209997</v>
      </c>
      <c r="AK427" s="157">
        <v>0.54590955316230005</v>
      </c>
      <c r="AL427" s="157">
        <v>0</v>
      </c>
    </row>
    <row r="428" spans="1:38" x14ac:dyDescent="0.25">
      <c r="A428" s="157" t="s">
        <v>712</v>
      </c>
      <c r="B428" s="157">
        <v>1</v>
      </c>
      <c r="C428" s="157" t="s">
        <v>1601</v>
      </c>
      <c r="D428" s="157" t="s">
        <v>707</v>
      </c>
      <c r="E428" s="157">
        <v>9</v>
      </c>
      <c r="F428" s="157">
        <v>0</v>
      </c>
      <c r="G428" s="157">
        <v>0</v>
      </c>
      <c r="H428" s="157">
        <v>0</v>
      </c>
      <c r="I428" s="157">
        <v>0</v>
      </c>
      <c r="J428" s="157">
        <v>0</v>
      </c>
      <c r="K428" s="157">
        <v>0</v>
      </c>
      <c r="L428" s="157">
        <v>0</v>
      </c>
      <c r="M428" s="157">
        <v>0</v>
      </c>
      <c r="N428" s="157">
        <v>0</v>
      </c>
      <c r="O428" s="157">
        <v>0</v>
      </c>
      <c r="P428" s="157">
        <v>0</v>
      </c>
      <c r="Q428" s="157">
        <v>0</v>
      </c>
      <c r="R428" s="157">
        <v>0</v>
      </c>
      <c r="S428" s="157">
        <v>0</v>
      </c>
      <c r="T428" s="157">
        <v>0</v>
      </c>
      <c r="U428" s="157">
        <v>0</v>
      </c>
      <c r="V428" s="157">
        <v>0</v>
      </c>
      <c r="W428" s="157">
        <v>0</v>
      </c>
      <c r="X428" s="157">
        <v>0</v>
      </c>
      <c r="Y428" s="157">
        <v>0</v>
      </c>
      <c r="Z428" s="157">
        <v>0</v>
      </c>
      <c r="AA428" s="157">
        <v>0</v>
      </c>
      <c r="AB428" s="157">
        <v>0</v>
      </c>
      <c r="AC428" s="157">
        <v>0</v>
      </c>
      <c r="AD428" s="157">
        <v>0</v>
      </c>
      <c r="AE428" s="157">
        <v>0</v>
      </c>
      <c r="AF428" s="157">
        <v>0</v>
      </c>
      <c r="AG428" s="157">
        <v>0</v>
      </c>
      <c r="AH428" s="157">
        <v>0</v>
      </c>
      <c r="AI428" s="157">
        <v>0</v>
      </c>
      <c r="AJ428" s="157">
        <v>0</v>
      </c>
      <c r="AK428" s="157">
        <v>0</v>
      </c>
      <c r="AL428" s="157">
        <v>0</v>
      </c>
    </row>
    <row r="429" spans="1:38" x14ac:dyDescent="0.25">
      <c r="A429" s="157" t="s">
        <v>712</v>
      </c>
      <c r="B429" s="157">
        <v>1</v>
      </c>
      <c r="C429" s="157" t="s">
        <v>1601</v>
      </c>
      <c r="D429" s="157" t="s">
        <v>600</v>
      </c>
      <c r="E429" s="157">
        <v>9</v>
      </c>
      <c r="F429" s="157">
        <v>0</v>
      </c>
      <c r="G429" s="157">
        <v>0</v>
      </c>
      <c r="H429" s="157">
        <v>0</v>
      </c>
      <c r="I429" s="157">
        <v>0</v>
      </c>
      <c r="J429" s="157">
        <v>0</v>
      </c>
      <c r="K429" s="157">
        <v>0</v>
      </c>
      <c r="L429" s="157">
        <v>0</v>
      </c>
      <c r="M429" s="157">
        <v>0</v>
      </c>
      <c r="N429" s="157">
        <v>0</v>
      </c>
      <c r="O429" s="157">
        <v>0</v>
      </c>
      <c r="P429" s="157">
        <v>0</v>
      </c>
      <c r="Q429" s="157">
        <v>0</v>
      </c>
      <c r="R429" s="157">
        <v>0</v>
      </c>
      <c r="S429" s="157">
        <v>0</v>
      </c>
      <c r="T429" s="157">
        <v>0</v>
      </c>
      <c r="U429" s="157">
        <v>0</v>
      </c>
      <c r="V429" s="157">
        <v>0</v>
      </c>
      <c r="W429" s="157">
        <v>0</v>
      </c>
      <c r="X429" s="157">
        <v>0</v>
      </c>
      <c r="Y429" s="157">
        <v>0</v>
      </c>
      <c r="Z429" s="157">
        <v>0</v>
      </c>
      <c r="AA429" s="157">
        <v>0</v>
      </c>
      <c r="AB429" s="157">
        <v>0</v>
      </c>
      <c r="AC429" s="157">
        <v>0</v>
      </c>
      <c r="AD429" s="157">
        <v>0</v>
      </c>
      <c r="AE429" s="157">
        <v>0</v>
      </c>
      <c r="AF429" s="157">
        <v>0</v>
      </c>
      <c r="AG429" s="157">
        <v>0</v>
      </c>
      <c r="AH429" s="157">
        <v>0</v>
      </c>
      <c r="AI429" s="157">
        <v>0</v>
      </c>
      <c r="AJ429" s="157">
        <v>0</v>
      </c>
      <c r="AK429" s="157">
        <v>0</v>
      </c>
      <c r="AL429" s="157">
        <v>0</v>
      </c>
    </row>
    <row r="430" spans="1:38" x14ac:dyDescent="0.25">
      <c r="A430" s="157" t="s">
        <v>712</v>
      </c>
      <c r="B430" s="157">
        <v>1</v>
      </c>
      <c r="C430" s="157" t="s">
        <v>1601</v>
      </c>
      <c r="D430" s="157" t="s">
        <v>602</v>
      </c>
      <c r="E430" s="157">
        <v>9</v>
      </c>
      <c r="F430" s="157">
        <v>0</v>
      </c>
      <c r="G430" s="157">
        <v>0.1394011935458</v>
      </c>
      <c r="H430" s="157">
        <v>0.1735420763327</v>
      </c>
      <c r="I430" s="157">
        <v>0.2445500311512</v>
      </c>
      <c r="J430" s="157">
        <v>0.28652210077529999</v>
      </c>
      <c r="K430" s="157">
        <v>0.27749139820579999</v>
      </c>
      <c r="L430" s="157">
        <v>0</v>
      </c>
      <c r="M430" s="157">
        <v>0.3813825925464</v>
      </c>
      <c r="N430" s="157">
        <v>0.39985864520809999</v>
      </c>
      <c r="O430" s="157">
        <v>0.45941032243770002</v>
      </c>
      <c r="P430" s="157">
        <v>0.44771006980669997</v>
      </c>
      <c r="Q430" s="157">
        <v>0.4308006686675</v>
      </c>
      <c r="R430" s="157">
        <v>0.43183122743000002</v>
      </c>
      <c r="S430" s="157">
        <v>0.37201712642649998</v>
      </c>
      <c r="T430" s="157">
        <v>0.42460870313760002</v>
      </c>
      <c r="U430" s="157">
        <v>0.44616542522269997</v>
      </c>
      <c r="V430" s="157">
        <v>0.4572381079799</v>
      </c>
      <c r="W430" s="157">
        <v>0.45332922897189998</v>
      </c>
      <c r="X430" s="157">
        <v>0.32225961303529999</v>
      </c>
      <c r="Y430" s="157">
        <v>0.25865794892900001</v>
      </c>
      <c r="Z430" s="157">
        <v>0.23363018059640001</v>
      </c>
      <c r="AA430" s="157">
        <v>0.18082862326660001</v>
      </c>
      <c r="AB430" s="157">
        <v>0.17933540546740001</v>
      </c>
      <c r="AC430" s="157">
        <v>0.20316967742879999</v>
      </c>
      <c r="AD430" s="157">
        <v>0.3021069800683</v>
      </c>
      <c r="AE430" s="157">
        <v>0.29043221862930002</v>
      </c>
      <c r="AF430" s="157">
        <v>0.2294221122774</v>
      </c>
      <c r="AG430" s="157">
        <v>0.21330588323970001</v>
      </c>
      <c r="AH430" s="157">
        <v>0.21159703900570001</v>
      </c>
      <c r="AI430" s="157">
        <v>0.223176768586</v>
      </c>
      <c r="AJ430" s="157">
        <v>0.2121353738475</v>
      </c>
      <c r="AK430" s="157">
        <v>0.21508390866880001</v>
      </c>
      <c r="AL430" s="157">
        <v>0</v>
      </c>
    </row>
    <row r="431" spans="1:38" x14ac:dyDescent="0.25">
      <c r="A431" s="157" t="s">
        <v>712</v>
      </c>
      <c r="B431" s="157">
        <v>1</v>
      </c>
      <c r="C431" s="157" t="s">
        <v>1601</v>
      </c>
      <c r="D431" s="157" t="s">
        <v>605</v>
      </c>
      <c r="E431" s="157">
        <v>9</v>
      </c>
      <c r="F431" s="157">
        <v>0</v>
      </c>
      <c r="G431" s="157">
        <v>0</v>
      </c>
      <c r="H431" s="157">
        <v>0</v>
      </c>
      <c r="I431" s="157">
        <v>0</v>
      </c>
      <c r="J431" s="157">
        <v>0</v>
      </c>
      <c r="K431" s="157">
        <v>0</v>
      </c>
      <c r="L431" s="157">
        <v>0</v>
      </c>
      <c r="M431" s="157">
        <v>0</v>
      </c>
      <c r="N431" s="157">
        <v>0</v>
      </c>
      <c r="O431" s="157">
        <v>0</v>
      </c>
      <c r="P431" s="157">
        <v>0</v>
      </c>
      <c r="Q431" s="157">
        <v>0</v>
      </c>
      <c r="R431" s="157">
        <v>0</v>
      </c>
      <c r="S431" s="157">
        <v>0</v>
      </c>
      <c r="T431" s="157">
        <v>0</v>
      </c>
      <c r="U431" s="157">
        <v>0</v>
      </c>
      <c r="V431" s="157">
        <v>0</v>
      </c>
      <c r="W431" s="157">
        <v>0</v>
      </c>
      <c r="X431" s="157">
        <v>0</v>
      </c>
      <c r="Y431" s="157">
        <v>0</v>
      </c>
      <c r="Z431" s="157">
        <v>0</v>
      </c>
      <c r="AA431" s="157">
        <v>0</v>
      </c>
      <c r="AB431" s="157">
        <v>0</v>
      </c>
      <c r="AC431" s="157">
        <v>0</v>
      </c>
      <c r="AD431" s="157">
        <v>0</v>
      </c>
      <c r="AE431" s="157">
        <v>0</v>
      </c>
      <c r="AF431" s="157">
        <v>0</v>
      </c>
      <c r="AG431" s="157">
        <v>0</v>
      </c>
      <c r="AH431" s="157">
        <v>0</v>
      </c>
      <c r="AI431" s="157">
        <v>0</v>
      </c>
      <c r="AJ431" s="157">
        <v>0</v>
      </c>
      <c r="AK431" s="157">
        <v>0</v>
      </c>
      <c r="AL431" s="157">
        <v>0</v>
      </c>
    </row>
    <row r="432" spans="1:38" x14ac:dyDescent="0.25">
      <c r="A432" s="157" t="s">
        <v>712</v>
      </c>
      <c r="B432" s="157">
        <v>1</v>
      </c>
      <c r="C432" s="157" t="s">
        <v>1601</v>
      </c>
      <c r="D432" s="157" t="s">
        <v>604</v>
      </c>
      <c r="E432" s="157">
        <v>9</v>
      </c>
      <c r="F432" s="157">
        <v>0.37808329031490001</v>
      </c>
      <c r="G432" s="157">
        <v>0.3104272628284</v>
      </c>
      <c r="H432" s="157">
        <v>0.32427037109849999</v>
      </c>
      <c r="I432" s="157">
        <v>0.53801006853269995</v>
      </c>
      <c r="J432" s="157">
        <v>0.53939693305759995</v>
      </c>
      <c r="K432" s="157">
        <v>0.53694585552829999</v>
      </c>
      <c r="L432" s="157">
        <v>0.43581431588750003</v>
      </c>
      <c r="M432" s="157">
        <v>0.42474123199000002</v>
      </c>
      <c r="N432" s="157">
        <v>0.45128266962980002</v>
      </c>
      <c r="O432" s="157">
        <v>0.46565372432820001</v>
      </c>
      <c r="P432" s="157">
        <v>0.50936450707820002</v>
      </c>
      <c r="Q432" s="157">
        <v>0.49757130370660002</v>
      </c>
      <c r="R432" s="157">
        <v>0.45905914016350002</v>
      </c>
      <c r="S432" s="157">
        <v>0.4200584989301</v>
      </c>
      <c r="T432" s="157">
        <v>0.41986713115629998</v>
      </c>
      <c r="U432" s="157">
        <v>0.38936496778419999</v>
      </c>
      <c r="V432" s="157">
        <v>0.42731027576539998</v>
      </c>
      <c r="W432" s="157">
        <v>0.4050851067988</v>
      </c>
      <c r="X432" s="157">
        <v>0.62859173339980001</v>
      </c>
      <c r="Y432" s="157">
        <v>0.48487384542950002</v>
      </c>
      <c r="Z432" s="157">
        <v>0.31538487532550002</v>
      </c>
      <c r="AA432" s="157">
        <v>0.37935667695570002</v>
      </c>
      <c r="AB432" s="157">
        <v>0.42173851206750002</v>
      </c>
      <c r="AC432" s="157">
        <v>0.50836017557479996</v>
      </c>
      <c r="AD432" s="157">
        <v>0.56892433819900001</v>
      </c>
      <c r="AE432" s="157">
        <v>0.56804737006270001</v>
      </c>
      <c r="AF432" s="157">
        <v>0.55145265799230003</v>
      </c>
      <c r="AG432" s="157">
        <v>0.5003813246487</v>
      </c>
      <c r="AH432" s="157">
        <v>0.51155933582890001</v>
      </c>
      <c r="AI432" s="157">
        <v>0.62446470321879999</v>
      </c>
      <c r="AJ432" s="157">
        <v>0.52955028629409995</v>
      </c>
      <c r="AK432" s="157">
        <v>0.5371738474637</v>
      </c>
      <c r="AL432" s="157">
        <v>0</v>
      </c>
    </row>
    <row r="433" spans="1:38" x14ac:dyDescent="0.25">
      <c r="A433" s="157" t="s">
        <v>712</v>
      </c>
      <c r="B433" s="157">
        <v>1</v>
      </c>
      <c r="C433" s="157" t="s">
        <v>1601</v>
      </c>
      <c r="D433" s="157" t="s">
        <v>606</v>
      </c>
      <c r="E433" s="157">
        <v>9</v>
      </c>
      <c r="F433" s="157">
        <v>0.2462069330644</v>
      </c>
      <c r="G433" s="157">
        <v>0.33689932920999999</v>
      </c>
      <c r="H433" s="157">
        <v>0.36132309909159999</v>
      </c>
      <c r="I433" s="157">
        <v>0.4414908541102</v>
      </c>
      <c r="J433" s="157">
        <v>0.4420106379091</v>
      </c>
      <c r="K433" s="157">
        <v>0.47867266190509999</v>
      </c>
      <c r="L433" s="157">
        <v>0.49136630516599999</v>
      </c>
      <c r="M433" s="157">
        <v>0.51093820720399996</v>
      </c>
      <c r="N433" s="157">
        <v>0.50964416783510003</v>
      </c>
      <c r="O433" s="157">
        <v>0.51924292388769999</v>
      </c>
      <c r="P433" s="157">
        <v>0.56763705538539999</v>
      </c>
      <c r="Q433" s="157">
        <v>0.4664405790585</v>
      </c>
      <c r="R433" s="157">
        <v>0.49842688659989998</v>
      </c>
      <c r="S433" s="157">
        <v>0.61135681615549997</v>
      </c>
      <c r="T433" s="157">
        <v>0.64668141044219996</v>
      </c>
      <c r="U433" s="157">
        <v>0.62671283344689999</v>
      </c>
      <c r="V433" s="157">
        <v>0.64866510683129996</v>
      </c>
      <c r="W433" s="157">
        <v>0.57084127611769997</v>
      </c>
      <c r="X433" s="157">
        <v>0.66296866614939998</v>
      </c>
      <c r="Y433" s="157">
        <v>0.50055218699869997</v>
      </c>
      <c r="Z433" s="157">
        <v>0.48361738341299998</v>
      </c>
      <c r="AA433" s="157">
        <v>0.55247594883060003</v>
      </c>
      <c r="AB433" s="157">
        <v>0.31716679671409997</v>
      </c>
      <c r="AC433" s="157">
        <v>0.3159234401455</v>
      </c>
      <c r="AD433" s="157">
        <v>0.33832643521209999</v>
      </c>
      <c r="AE433" s="157">
        <v>0.33694070558209999</v>
      </c>
      <c r="AF433" s="157">
        <v>0.33275211274040001</v>
      </c>
      <c r="AG433" s="157">
        <v>0.38157016926670001</v>
      </c>
      <c r="AH433" s="157">
        <v>0.32815899228079998</v>
      </c>
      <c r="AI433" s="157">
        <v>0.31478258036259998</v>
      </c>
      <c r="AJ433" s="157">
        <v>0.30718679895869999</v>
      </c>
      <c r="AK433" s="157">
        <v>0.29218199949570001</v>
      </c>
      <c r="AL433" s="157">
        <v>0</v>
      </c>
    </row>
    <row r="434" spans="1:38" x14ac:dyDescent="0.25">
      <c r="A434" s="157" t="s">
        <v>713</v>
      </c>
      <c r="B434" s="157">
        <v>1</v>
      </c>
      <c r="C434" s="157" t="s">
        <v>1602</v>
      </c>
      <c r="D434" s="157" t="s">
        <v>549</v>
      </c>
      <c r="E434" s="157">
        <v>10</v>
      </c>
      <c r="F434" s="157">
        <v>0.83664043141519995</v>
      </c>
      <c r="G434" s="157">
        <v>0.8978676345594</v>
      </c>
      <c r="H434" s="157">
        <v>0.88210097136179999</v>
      </c>
      <c r="I434" s="157">
        <v>0.85984364015199999</v>
      </c>
      <c r="J434" s="157">
        <v>0.98088229039660002</v>
      </c>
      <c r="K434" s="157">
        <v>1.1613852951615</v>
      </c>
      <c r="L434" s="157">
        <v>1.1723519043916</v>
      </c>
      <c r="M434" s="157">
        <v>1.0948157055686001</v>
      </c>
      <c r="N434" s="157">
        <v>0.97800288168820004</v>
      </c>
      <c r="O434" s="157">
        <v>0.85526401780600003</v>
      </c>
      <c r="P434" s="157">
        <v>0.75169421976280004</v>
      </c>
      <c r="Q434" s="157">
        <v>0.73422462418709999</v>
      </c>
      <c r="R434" s="157">
        <v>0.83744830056840003</v>
      </c>
      <c r="S434" s="157">
        <v>0.86187017827250001</v>
      </c>
      <c r="T434" s="157">
        <v>0.84077305549199999</v>
      </c>
      <c r="U434" s="157">
        <v>0.79287485330840002</v>
      </c>
      <c r="V434" s="157">
        <v>0.70339638512769997</v>
      </c>
      <c r="W434" s="157">
        <v>0.66464380962239999</v>
      </c>
      <c r="X434" s="157">
        <v>0.62681578575770003</v>
      </c>
      <c r="Y434" s="157">
        <v>0.57225721996080003</v>
      </c>
      <c r="Z434" s="157">
        <v>0.48471898911599998</v>
      </c>
      <c r="AA434" s="157">
        <v>0.45433272277600001</v>
      </c>
      <c r="AB434" s="157">
        <v>0.42880775243710001</v>
      </c>
      <c r="AC434" s="157">
        <v>0.44087976385330002</v>
      </c>
      <c r="AD434" s="157">
        <v>0.44674152552919999</v>
      </c>
      <c r="AE434" s="157">
        <v>0.44909435525449998</v>
      </c>
      <c r="AF434" s="157">
        <v>0.32129285202919999</v>
      </c>
      <c r="AG434" s="157">
        <v>0.33234713472819999</v>
      </c>
      <c r="AH434" s="157">
        <v>0.38044746364280002</v>
      </c>
      <c r="AI434" s="157">
        <v>0.4139556707457</v>
      </c>
      <c r="AJ434" s="157">
        <v>0.30730442392360002</v>
      </c>
      <c r="AK434" s="157">
        <v>0.2723742039839</v>
      </c>
      <c r="AL434" s="157">
        <v>0</v>
      </c>
    </row>
    <row r="435" spans="1:38" x14ac:dyDescent="0.25">
      <c r="A435" s="157" t="s">
        <v>713</v>
      </c>
      <c r="B435" s="157">
        <v>1</v>
      </c>
      <c r="C435" s="157" t="s">
        <v>1602</v>
      </c>
      <c r="D435" s="157" t="s">
        <v>258</v>
      </c>
      <c r="E435" s="157">
        <v>10</v>
      </c>
      <c r="F435" s="157">
        <v>4.3409516525400003E-2</v>
      </c>
      <c r="G435" s="157">
        <v>3.8638253147300003E-2</v>
      </c>
      <c r="H435" s="157">
        <v>4.6473622855799999E-2</v>
      </c>
      <c r="I435" s="157">
        <v>4.0587398094900001E-2</v>
      </c>
      <c r="J435" s="157">
        <v>4.6472667200700001E-2</v>
      </c>
      <c r="K435" s="157">
        <v>4.79637343672E-2</v>
      </c>
      <c r="L435" s="157">
        <v>4.7891795349699999E-2</v>
      </c>
      <c r="M435" s="157">
        <v>4.86356855113E-2</v>
      </c>
      <c r="N435" s="157">
        <v>4.7229065132200002E-2</v>
      </c>
      <c r="O435" s="157">
        <v>4.5658432853099999E-2</v>
      </c>
      <c r="P435" s="157">
        <v>4.5788418621900001E-2</v>
      </c>
      <c r="Q435" s="157">
        <v>4.4869430649400001E-2</v>
      </c>
      <c r="R435" s="157">
        <v>4.0714473175299998E-2</v>
      </c>
      <c r="S435" s="157">
        <v>4.4160052126099997E-2</v>
      </c>
      <c r="T435" s="157">
        <v>4.4007352601399999E-2</v>
      </c>
      <c r="U435" s="157">
        <v>4.08761304683E-2</v>
      </c>
      <c r="V435" s="157">
        <v>4.69943092777E-2</v>
      </c>
      <c r="W435" s="157">
        <v>4.2042612282599999E-2</v>
      </c>
      <c r="X435" s="157">
        <v>4.4103128861700001E-2</v>
      </c>
      <c r="Y435" s="157">
        <v>4.3564936813700002E-2</v>
      </c>
      <c r="Z435" s="157">
        <v>2.0125542244899999E-2</v>
      </c>
      <c r="AA435" s="157">
        <v>2.5208333994299999E-2</v>
      </c>
      <c r="AB435" s="157">
        <v>2.99900106072E-2</v>
      </c>
      <c r="AC435" s="157">
        <v>3.4973023215600002E-2</v>
      </c>
      <c r="AD435" s="157">
        <v>3.4675757252199998E-2</v>
      </c>
      <c r="AE435" s="157">
        <v>3.4651859158800001E-2</v>
      </c>
      <c r="AF435" s="157">
        <v>2.2100413122E-2</v>
      </c>
      <c r="AG435" s="157">
        <v>1.7483122913099999E-2</v>
      </c>
      <c r="AH435" s="157">
        <v>1.610146589E-2</v>
      </c>
      <c r="AI435" s="157">
        <v>1.91898820894E-2</v>
      </c>
      <c r="AJ435" s="157">
        <v>1.28554543687E-2</v>
      </c>
      <c r="AK435" s="157">
        <v>1.1029521754699999E-2</v>
      </c>
      <c r="AL435" s="157">
        <v>0</v>
      </c>
    </row>
    <row r="436" spans="1:38" x14ac:dyDescent="0.25">
      <c r="A436" s="157" t="s">
        <v>713</v>
      </c>
      <c r="B436" s="157">
        <v>1</v>
      </c>
      <c r="C436" s="157" t="s">
        <v>1602</v>
      </c>
      <c r="D436" s="157" t="s">
        <v>551</v>
      </c>
      <c r="E436" s="157">
        <v>10</v>
      </c>
      <c r="F436" s="157">
        <v>1.8185306159299999E-2</v>
      </c>
      <c r="G436" s="157">
        <v>1.8448731378500002E-2</v>
      </c>
      <c r="H436" s="157">
        <v>2.0036047629299999E-2</v>
      </c>
      <c r="I436" s="157">
        <v>2.1138697254899998E-2</v>
      </c>
      <c r="J436" s="157">
        <v>2.16931872147E-2</v>
      </c>
      <c r="K436" s="157">
        <v>2.1550661053800001E-2</v>
      </c>
      <c r="L436" s="157">
        <v>2.23943220199E-2</v>
      </c>
      <c r="M436" s="157">
        <v>2.3132866922499998E-2</v>
      </c>
      <c r="N436" s="157">
        <v>2.30067188498E-2</v>
      </c>
      <c r="O436" s="157">
        <v>2.1107907694099998E-2</v>
      </c>
      <c r="P436" s="157">
        <v>2.0651373858500001E-2</v>
      </c>
      <c r="Q436" s="157">
        <v>2.0911718075099998E-2</v>
      </c>
      <c r="R436" s="157">
        <v>2.1327218082800001E-2</v>
      </c>
      <c r="S436" s="157">
        <v>2.2930413633899999E-2</v>
      </c>
      <c r="T436" s="157">
        <v>2.2485147679700002E-2</v>
      </c>
      <c r="U436" s="157">
        <v>2.3218092392200001E-2</v>
      </c>
      <c r="V436" s="157">
        <v>2.38365455375E-2</v>
      </c>
      <c r="W436" s="157">
        <v>2.3498007852499999E-2</v>
      </c>
      <c r="X436" s="157">
        <v>2.32242846872E-2</v>
      </c>
      <c r="Y436" s="157">
        <v>2.23047980855E-2</v>
      </c>
      <c r="Z436" s="157">
        <v>1.6773692048899998E-2</v>
      </c>
      <c r="AA436" s="157">
        <v>1.8849812822499999E-2</v>
      </c>
      <c r="AB436" s="157">
        <v>2.1967161321E-2</v>
      </c>
      <c r="AC436" s="157">
        <v>2.27843736677E-2</v>
      </c>
      <c r="AD436" s="157">
        <v>2.5862340999900001E-2</v>
      </c>
      <c r="AE436" s="157">
        <v>2.32018789027E-2</v>
      </c>
      <c r="AF436" s="157">
        <v>1.6674031162599998E-2</v>
      </c>
      <c r="AG436" s="157">
        <v>1.5573591311E-2</v>
      </c>
      <c r="AH436" s="157">
        <v>3.2955644805200003E-2</v>
      </c>
      <c r="AI436" s="157">
        <v>1.9018603448799999E-2</v>
      </c>
      <c r="AJ436" s="157">
        <v>1.9145263535600001E-2</v>
      </c>
      <c r="AK436" s="157">
        <v>1.74139696229E-2</v>
      </c>
      <c r="AL436" s="157">
        <v>0</v>
      </c>
    </row>
    <row r="437" spans="1:38" x14ac:dyDescent="0.25">
      <c r="A437" s="157" t="s">
        <v>713</v>
      </c>
      <c r="B437" s="157">
        <v>1</v>
      </c>
      <c r="C437" s="157" t="s">
        <v>1602</v>
      </c>
      <c r="D437" s="157" t="s">
        <v>702</v>
      </c>
      <c r="E437" s="157">
        <v>10</v>
      </c>
      <c r="F437" s="157">
        <v>0</v>
      </c>
      <c r="G437" s="157">
        <v>0</v>
      </c>
      <c r="H437" s="157">
        <v>0</v>
      </c>
      <c r="I437" s="157">
        <v>0</v>
      </c>
      <c r="J437" s="157">
        <v>0</v>
      </c>
      <c r="K437" s="157">
        <v>0</v>
      </c>
      <c r="L437" s="157">
        <v>0</v>
      </c>
      <c r="M437" s="157">
        <v>0</v>
      </c>
      <c r="N437" s="157">
        <v>0</v>
      </c>
      <c r="O437" s="157">
        <v>0</v>
      </c>
      <c r="P437" s="157">
        <v>0</v>
      </c>
      <c r="Q437" s="157">
        <v>0</v>
      </c>
      <c r="R437" s="157">
        <v>0</v>
      </c>
      <c r="S437" s="157">
        <v>0</v>
      </c>
      <c r="T437" s="157">
        <v>0</v>
      </c>
      <c r="U437" s="157">
        <v>0</v>
      </c>
      <c r="V437" s="157">
        <v>0</v>
      </c>
      <c r="W437" s="157">
        <v>0</v>
      </c>
      <c r="X437" s="157">
        <v>0</v>
      </c>
      <c r="Y437" s="157">
        <v>0</v>
      </c>
      <c r="Z437" s="157">
        <v>0</v>
      </c>
      <c r="AA437" s="157">
        <v>0</v>
      </c>
      <c r="AB437" s="157">
        <v>0</v>
      </c>
      <c r="AC437" s="157">
        <v>0</v>
      </c>
      <c r="AD437" s="157">
        <v>0</v>
      </c>
      <c r="AE437" s="157">
        <v>0</v>
      </c>
      <c r="AF437" s="157">
        <v>0</v>
      </c>
      <c r="AG437" s="157">
        <v>0</v>
      </c>
      <c r="AH437" s="157">
        <v>0</v>
      </c>
      <c r="AI437" s="157">
        <v>0</v>
      </c>
      <c r="AJ437" s="157">
        <v>0</v>
      </c>
      <c r="AK437" s="157">
        <v>0</v>
      </c>
      <c r="AL437" s="157">
        <v>0</v>
      </c>
    </row>
    <row r="438" spans="1:38" x14ac:dyDescent="0.25">
      <c r="A438" s="157" t="s">
        <v>713</v>
      </c>
      <c r="B438" s="157">
        <v>1</v>
      </c>
      <c r="C438" s="157" t="s">
        <v>1602</v>
      </c>
      <c r="D438" s="157" t="s">
        <v>550</v>
      </c>
      <c r="E438" s="157">
        <v>10</v>
      </c>
      <c r="F438" s="157">
        <v>2.1978808092000001E-3</v>
      </c>
      <c r="G438" s="157">
        <v>2.2876502446999999E-3</v>
      </c>
      <c r="H438" s="157">
        <v>2.3141202666000001E-3</v>
      </c>
      <c r="I438" s="157">
        <v>2.3521686513E-3</v>
      </c>
      <c r="J438" s="157">
        <v>9.2783922999999994E-5</v>
      </c>
      <c r="K438" s="157">
        <v>1.1267230330000001E-4</v>
      </c>
      <c r="L438" s="157">
        <v>1.427436175E-4</v>
      </c>
      <c r="M438" s="157">
        <v>1.528598186E-4</v>
      </c>
      <c r="N438" s="157">
        <v>1.5824001850000001E-4</v>
      </c>
      <c r="O438" s="157">
        <v>1.4040640420000001E-4</v>
      </c>
      <c r="P438" s="157">
        <v>1.2604332849999999E-4</v>
      </c>
      <c r="Q438" s="157">
        <v>1.42603046E-4</v>
      </c>
      <c r="R438" s="157">
        <v>1.5880278329999999E-4</v>
      </c>
      <c r="S438" s="157">
        <v>1.276245762E-4</v>
      </c>
      <c r="T438" s="157">
        <v>1.431102444E-4</v>
      </c>
      <c r="U438" s="157">
        <v>1.391065489E-4</v>
      </c>
      <c r="V438" s="157">
        <v>1.641447812E-4</v>
      </c>
      <c r="W438" s="157">
        <v>1.3636860280000001E-4</v>
      </c>
      <c r="X438" s="157">
        <v>1.7081860519999999E-4</v>
      </c>
      <c r="Y438" s="157">
        <v>1.6070309370000001E-4</v>
      </c>
      <c r="Z438" s="157">
        <v>1.481004725E-4</v>
      </c>
      <c r="AA438" s="157">
        <v>1.4163986400000001E-4</v>
      </c>
      <c r="AB438" s="157">
        <v>2.029451209E-4</v>
      </c>
      <c r="AC438" s="157">
        <v>2.4373914470000001E-4</v>
      </c>
      <c r="AD438" s="157">
        <v>2.372578433E-4</v>
      </c>
      <c r="AE438" s="157">
        <v>1.6237949120000001E-4</v>
      </c>
      <c r="AF438" s="157">
        <v>2.4329285700000001E-5</v>
      </c>
      <c r="AG438" s="157">
        <v>3.7664204199999998E-5</v>
      </c>
      <c r="AH438" s="157">
        <v>3.6192027100000001E-5</v>
      </c>
      <c r="AI438" s="157">
        <v>2.79319069E-5</v>
      </c>
      <c r="AJ438" s="157">
        <v>1.7429762700000001E-5</v>
      </c>
      <c r="AK438" s="157">
        <v>1.46066107E-5</v>
      </c>
      <c r="AL438" s="157">
        <v>0</v>
      </c>
    </row>
    <row r="439" spans="1:38" x14ac:dyDescent="0.25">
      <c r="A439" s="157" t="s">
        <v>713</v>
      </c>
      <c r="B439" s="157">
        <v>1</v>
      </c>
      <c r="C439" s="157" t="s">
        <v>1602</v>
      </c>
      <c r="D439" s="157" t="s">
        <v>552</v>
      </c>
      <c r="E439" s="157">
        <v>10</v>
      </c>
      <c r="F439" s="157">
        <v>0.71615186588449997</v>
      </c>
      <c r="G439" s="157">
        <v>0.69526349553029998</v>
      </c>
      <c r="H439" s="157">
        <v>0.64726345076330005</v>
      </c>
      <c r="I439" s="157">
        <v>0.66081281917580004</v>
      </c>
      <c r="J439" s="157">
        <v>0.6784634943358</v>
      </c>
      <c r="K439" s="157">
        <v>0.68333633365250002</v>
      </c>
      <c r="L439" s="157">
        <v>0.70975563146739995</v>
      </c>
      <c r="M439" s="157">
        <v>0.7308262277691</v>
      </c>
      <c r="N439" s="157">
        <v>0.75240798273279996</v>
      </c>
      <c r="O439" s="157">
        <v>0.72562294551740003</v>
      </c>
      <c r="P439" s="157">
        <v>0.7381384638731</v>
      </c>
      <c r="Q439" s="157">
        <v>0.73944981660450004</v>
      </c>
      <c r="R439" s="157">
        <v>0.75725000709199997</v>
      </c>
      <c r="S439" s="157">
        <v>0.76393120400509995</v>
      </c>
      <c r="T439" s="157">
        <v>0.76566193970630003</v>
      </c>
      <c r="U439" s="157">
        <v>0.75071575627779996</v>
      </c>
      <c r="V439" s="157">
        <v>0.77047633857679998</v>
      </c>
      <c r="W439" s="157">
        <v>0.75898240990459998</v>
      </c>
      <c r="X439" s="157">
        <v>0.75637828919119998</v>
      </c>
      <c r="Y439" s="157">
        <v>0.73484167307619996</v>
      </c>
      <c r="Z439" s="157">
        <v>0.78030220933780003</v>
      </c>
      <c r="AA439" s="157">
        <v>0.85476277237539999</v>
      </c>
      <c r="AB439" s="157">
        <v>0.93868855642610005</v>
      </c>
      <c r="AC439" s="157">
        <v>1.0225811936963001</v>
      </c>
      <c r="AD439" s="157">
        <v>1.0605024509886001</v>
      </c>
      <c r="AE439" s="157">
        <v>0.98536258352719996</v>
      </c>
      <c r="AF439" s="157">
        <v>0.75864075126340003</v>
      </c>
      <c r="AG439" s="157">
        <v>0.7238768561351</v>
      </c>
      <c r="AH439" s="157">
        <v>0.77192834299349999</v>
      </c>
      <c r="AI439" s="157">
        <v>0.9119589260398</v>
      </c>
      <c r="AJ439" s="157">
        <v>0.71148019975599996</v>
      </c>
      <c r="AK439" s="157">
        <v>0.65353880372079998</v>
      </c>
      <c r="AL439" s="157">
        <v>0</v>
      </c>
    </row>
    <row r="440" spans="1:38" x14ac:dyDescent="0.25">
      <c r="A440" s="157" t="s">
        <v>713</v>
      </c>
      <c r="B440" s="157">
        <v>1</v>
      </c>
      <c r="C440" s="157" t="s">
        <v>1602</v>
      </c>
      <c r="D440" s="157" t="s">
        <v>213</v>
      </c>
      <c r="E440" s="157">
        <v>10</v>
      </c>
      <c r="F440" s="157">
        <v>4.9357709795899998E-2</v>
      </c>
      <c r="G440" s="157">
        <v>5.35620580602E-2</v>
      </c>
      <c r="H440" s="157">
        <v>6.7422712250800002E-2</v>
      </c>
      <c r="I440" s="157">
        <v>7.5291065338099997E-2</v>
      </c>
      <c r="J440" s="157">
        <v>7.4540149466999994E-2</v>
      </c>
      <c r="K440" s="157">
        <v>6.1881150566500003E-2</v>
      </c>
      <c r="L440" s="157">
        <v>5.9757159960300003E-2</v>
      </c>
      <c r="M440" s="157">
        <v>5.9914042735500002E-2</v>
      </c>
      <c r="N440" s="157">
        <v>5.6964815183700002E-2</v>
      </c>
      <c r="O440" s="157">
        <v>6.5208226167400005E-2</v>
      </c>
      <c r="P440" s="157">
        <v>5.2267438065399997E-2</v>
      </c>
      <c r="Q440" s="157">
        <v>5.3342507104999999E-2</v>
      </c>
      <c r="R440" s="157">
        <v>5.53379014451E-2</v>
      </c>
      <c r="S440" s="157">
        <v>6.1645906107799998E-2</v>
      </c>
      <c r="T440" s="157">
        <v>6.7088062638400003E-2</v>
      </c>
      <c r="U440" s="157">
        <v>6.8730161750800003E-2</v>
      </c>
      <c r="V440" s="157">
        <v>7.8178599413799996E-2</v>
      </c>
      <c r="W440" s="157">
        <v>8.4066084405599997E-2</v>
      </c>
      <c r="X440" s="157">
        <v>0.10573023338949999</v>
      </c>
      <c r="Y440" s="157">
        <v>0.1185129307293</v>
      </c>
      <c r="Z440" s="157">
        <v>0.1532970572391</v>
      </c>
      <c r="AA440" s="157">
        <v>0.24881724655840001</v>
      </c>
      <c r="AB440" s="157">
        <v>0.30009147867660002</v>
      </c>
      <c r="AC440" s="157">
        <v>0.31643190343549998</v>
      </c>
      <c r="AD440" s="157">
        <v>0.42476496229900002</v>
      </c>
      <c r="AE440" s="157">
        <v>0.46992514462090001</v>
      </c>
      <c r="AF440" s="157">
        <v>0.41278769285349998</v>
      </c>
      <c r="AG440" s="157">
        <v>0.46131722276640003</v>
      </c>
      <c r="AH440" s="157">
        <v>0.65828149401699998</v>
      </c>
      <c r="AI440" s="157">
        <v>0.65644581289040005</v>
      </c>
      <c r="AJ440" s="157">
        <v>0.37013311109570002</v>
      </c>
      <c r="AK440" s="157">
        <v>0.29056435389759999</v>
      </c>
      <c r="AL440" s="157">
        <v>0</v>
      </c>
    </row>
    <row r="441" spans="1:38" x14ac:dyDescent="0.25">
      <c r="A441" s="157" t="s">
        <v>713</v>
      </c>
      <c r="B441" s="157">
        <v>1</v>
      </c>
      <c r="C441" s="157" t="s">
        <v>1602</v>
      </c>
      <c r="D441" s="157" t="s">
        <v>553</v>
      </c>
      <c r="E441" s="157">
        <v>10</v>
      </c>
      <c r="F441" s="157">
        <v>0</v>
      </c>
      <c r="G441" s="157">
        <v>0</v>
      </c>
      <c r="H441" s="157">
        <v>0</v>
      </c>
      <c r="I441" s="157">
        <v>0</v>
      </c>
      <c r="J441" s="157">
        <v>0</v>
      </c>
      <c r="K441" s="157">
        <v>0</v>
      </c>
      <c r="L441" s="157">
        <v>0</v>
      </c>
      <c r="M441" s="157">
        <v>0</v>
      </c>
      <c r="N441" s="157">
        <v>0</v>
      </c>
      <c r="O441" s="157">
        <v>0</v>
      </c>
      <c r="P441" s="157">
        <v>0</v>
      </c>
      <c r="Q441" s="157">
        <v>0</v>
      </c>
      <c r="R441" s="157">
        <v>0</v>
      </c>
      <c r="S441" s="157">
        <v>0</v>
      </c>
      <c r="T441" s="157">
        <v>0</v>
      </c>
      <c r="U441" s="157">
        <v>0</v>
      </c>
      <c r="V441" s="157">
        <v>0</v>
      </c>
      <c r="W441" s="157">
        <v>0</v>
      </c>
      <c r="X441" s="157">
        <v>0</v>
      </c>
      <c r="Y441" s="157">
        <v>0</v>
      </c>
      <c r="Z441" s="157">
        <v>0</v>
      </c>
      <c r="AA441" s="157">
        <v>0</v>
      </c>
      <c r="AB441" s="157">
        <v>0</v>
      </c>
      <c r="AC441" s="157">
        <v>0</v>
      </c>
      <c r="AD441" s="157">
        <v>0</v>
      </c>
      <c r="AE441" s="157">
        <v>0</v>
      </c>
      <c r="AF441" s="157">
        <v>0</v>
      </c>
      <c r="AG441" s="157">
        <v>0</v>
      </c>
      <c r="AH441" s="157">
        <v>0</v>
      </c>
      <c r="AI441" s="157">
        <v>0</v>
      </c>
      <c r="AJ441" s="157">
        <v>0</v>
      </c>
      <c r="AK441" s="157">
        <v>0</v>
      </c>
      <c r="AL441" s="157">
        <v>0</v>
      </c>
    </row>
    <row r="442" spans="1:38" x14ac:dyDescent="0.25">
      <c r="A442" s="157" t="s">
        <v>713</v>
      </c>
      <c r="B442" s="157">
        <v>1</v>
      </c>
      <c r="C442" s="157" t="s">
        <v>1602</v>
      </c>
      <c r="D442" s="157" t="s">
        <v>691</v>
      </c>
      <c r="E442" s="157">
        <v>10</v>
      </c>
      <c r="F442" s="157">
        <v>0</v>
      </c>
      <c r="G442" s="157">
        <v>0</v>
      </c>
      <c r="H442" s="157">
        <v>0</v>
      </c>
      <c r="I442" s="157">
        <v>0</v>
      </c>
      <c r="J442" s="157">
        <v>0</v>
      </c>
      <c r="K442" s="157">
        <v>0</v>
      </c>
      <c r="L442" s="157">
        <v>0</v>
      </c>
      <c r="M442" s="157">
        <v>0</v>
      </c>
      <c r="N442" s="157">
        <v>0</v>
      </c>
      <c r="O442" s="157">
        <v>0</v>
      </c>
      <c r="P442" s="157">
        <v>0</v>
      </c>
      <c r="Q442" s="157">
        <v>0</v>
      </c>
      <c r="R442" s="157">
        <v>0</v>
      </c>
      <c r="S442" s="157">
        <v>0</v>
      </c>
      <c r="T442" s="157">
        <v>0</v>
      </c>
      <c r="U442" s="157">
        <v>0</v>
      </c>
      <c r="V442" s="157">
        <v>0</v>
      </c>
      <c r="W442" s="157">
        <v>0</v>
      </c>
      <c r="X442" s="157">
        <v>0</v>
      </c>
      <c r="Y442" s="157">
        <v>0</v>
      </c>
      <c r="Z442" s="157">
        <v>0</v>
      </c>
      <c r="AA442" s="157">
        <v>0</v>
      </c>
      <c r="AB442" s="157">
        <v>0</v>
      </c>
      <c r="AC442" s="157">
        <v>0</v>
      </c>
      <c r="AD442" s="157">
        <v>0</v>
      </c>
      <c r="AE442" s="157">
        <v>0</v>
      </c>
      <c r="AF442" s="157">
        <v>0</v>
      </c>
      <c r="AG442" s="157">
        <v>0</v>
      </c>
      <c r="AH442" s="157">
        <v>0</v>
      </c>
      <c r="AI442" s="157">
        <v>0</v>
      </c>
      <c r="AJ442" s="157">
        <v>0</v>
      </c>
      <c r="AK442" s="157">
        <v>0</v>
      </c>
      <c r="AL442" s="157">
        <v>0</v>
      </c>
    </row>
    <row r="443" spans="1:38" x14ac:dyDescent="0.25">
      <c r="A443" s="157" t="s">
        <v>713</v>
      </c>
      <c r="B443" s="157">
        <v>1</v>
      </c>
      <c r="C443" s="157" t="s">
        <v>1602</v>
      </c>
      <c r="D443" s="157" t="s">
        <v>554</v>
      </c>
      <c r="E443" s="157">
        <v>10</v>
      </c>
      <c r="F443" s="157">
        <v>3.0531415011400002E-2</v>
      </c>
      <c r="G443" s="157">
        <v>3.04961426625E-2</v>
      </c>
      <c r="H443" s="157">
        <v>3.08188718039E-2</v>
      </c>
      <c r="I443" s="157">
        <v>3.1593972263899997E-2</v>
      </c>
      <c r="J443" s="157">
        <v>3.2339737697100003E-2</v>
      </c>
      <c r="K443" s="157">
        <v>3.1775805625700003E-2</v>
      </c>
      <c r="L443" s="157">
        <v>3.2367294969899998E-2</v>
      </c>
      <c r="M443" s="157">
        <v>3.3150902786399997E-2</v>
      </c>
      <c r="N443" s="157">
        <v>3.3664517937299999E-2</v>
      </c>
      <c r="O443" s="157">
        <v>3.5448981131100003E-2</v>
      </c>
      <c r="P443" s="157">
        <v>3.56147445745E-2</v>
      </c>
      <c r="Q443" s="157">
        <v>3.6785515916099999E-2</v>
      </c>
      <c r="R443" s="157">
        <v>3.9440234977399999E-2</v>
      </c>
      <c r="S443" s="157">
        <v>3.9800238674600003E-2</v>
      </c>
      <c r="T443" s="157">
        <v>3.96928138537E-2</v>
      </c>
      <c r="U443" s="157">
        <v>3.8366876278300002E-2</v>
      </c>
      <c r="V443" s="157">
        <v>4.1269961211800002E-2</v>
      </c>
      <c r="W443" s="157">
        <v>3.9798227473199999E-2</v>
      </c>
      <c r="X443" s="157">
        <v>3.8058984266899999E-2</v>
      </c>
      <c r="Y443" s="157">
        <v>3.6957618352800002E-2</v>
      </c>
      <c r="Z443" s="157">
        <v>0</v>
      </c>
      <c r="AA443" s="157">
        <v>4.7703668384099999E-2</v>
      </c>
      <c r="AB443" s="157">
        <v>9.3112807770600006E-2</v>
      </c>
      <c r="AC443" s="157">
        <v>8.3517064705599997E-2</v>
      </c>
      <c r="AD443" s="157">
        <v>8.2934632027499997E-2</v>
      </c>
      <c r="AE443" s="157">
        <v>0.10544375316479999</v>
      </c>
      <c r="AF443" s="157">
        <v>7.9430968584000006E-2</v>
      </c>
      <c r="AG443" s="157">
        <v>6.6206617692700004E-2</v>
      </c>
      <c r="AH443" s="157">
        <v>9.1308039353299994E-2</v>
      </c>
      <c r="AI443" s="157">
        <v>0.10735366566600001</v>
      </c>
      <c r="AJ443" s="157">
        <v>0.1090746570389</v>
      </c>
      <c r="AK443" s="157">
        <v>0.1160498058755</v>
      </c>
      <c r="AL443" s="157">
        <v>0</v>
      </c>
    </row>
    <row r="444" spans="1:38" x14ac:dyDescent="0.25">
      <c r="A444" s="157" t="s">
        <v>713</v>
      </c>
      <c r="B444" s="157">
        <v>1</v>
      </c>
      <c r="C444" s="157" t="s">
        <v>1602</v>
      </c>
      <c r="D444" s="157" t="s">
        <v>555</v>
      </c>
      <c r="E444" s="157">
        <v>10</v>
      </c>
      <c r="F444" s="157">
        <v>0</v>
      </c>
      <c r="G444" s="157">
        <v>0</v>
      </c>
      <c r="H444" s="157">
        <v>0</v>
      </c>
      <c r="I444" s="157">
        <v>0</v>
      </c>
      <c r="J444" s="157">
        <v>0</v>
      </c>
      <c r="K444" s="157">
        <v>0</v>
      </c>
      <c r="L444" s="157">
        <v>0</v>
      </c>
      <c r="M444" s="157">
        <v>0</v>
      </c>
      <c r="N444" s="157">
        <v>0</v>
      </c>
      <c r="O444" s="157">
        <v>0</v>
      </c>
      <c r="P444" s="157">
        <v>0</v>
      </c>
      <c r="Q444" s="157">
        <v>0</v>
      </c>
      <c r="R444" s="157">
        <v>0</v>
      </c>
      <c r="S444" s="157">
        <v>0</v>
      </c>
      <c r="T444" s="157">
        <v>0</v>
      </c>
      <c r="U444" s="157">
        <v>0</v>
      </c>
      <c r="V444" s="157">
        <v>0</v>
      </c>
      <c r="W444" s="157">
        <v>0</v>
      </c>
      <c r="X444" s="157">
        <v>0</v>
      </c>
      <c r="Y444" s="157">
        <v>0</v>
      </c>
      <c r="Z444" s="157">
        <v>0</v>
      </c>
      <c r="AA444" s="157">
        <v>2.69883E-8</v>
      </c>
      <c r="AB444" s="157">
        <v>4.8971663641999997E-3</v>
      </c>
      <c r="AC444" s="157">
        <v>5.4322796977000001E-3</v>
      </c>
      <c r="AD444" s="157">
        <v>5.7369400679000001E-3</v>
      </c>
      <c r="AE444" s="157">
        <v>5.9056854299999999E-3</v>
      </c>
      <c r="AF444" s="157">
        <v>3.8430894598000002E-3</v>
      </c>
      <c r="AG444" s="157">
        <v>3.6291882447000001E-3</v>
      </c>
      <c r="AH444" s="157">
        <v>3.7140503601000002E-3</v>
      </c>
      <c r="AI444" s="157">
        <v>4.7941610887000004E-3</v>
      </c>
      <c r="AJ444" s="157">
        <v>2.5963419982999998E-3</v>
      </c>
      <c r="AK444" s="157">
        <v>2.1222748699000001E-3</v>
      </c>
      <c r="AL444" s="157">
        <v>0</v>
      </c>
    </row>
    <row r="445" spans="1:38" x14ac:dyDescent="0.25">
      <c r="A445" s="157" t="s">
        <v>713</v>
      </c>
      <c r="B445" s="157">
        <v>1</v>
      </c>
      <c r="C445" s="157" t="s">
        <v>1602</v>
      </c>
      <c r="D445" s="157" t="s">
        <v>714</v>
      </c>
      <c r="E445" s="157">
        <v>10</v>
      </c>
      <c r="F445" s="157">
        <v>0.25866767752019998</v>
      </c>
      <c r="G445" s="157">
        <v>0.2526076411541</v>
      </c>
      <c r="H445" s="157">
        <v>0.21897705913339999</v>
      </c>
      <c r="I445" s="157">
        <v>0.22808251136159999</v>
      </c>
      <c r="J445" s="157">
        <v>0.23996264963790001</v>
      </c>
      <c r="K445" s="157">
        <v>0.28181959639440002</v>
      </c>
      <c r="L445" s="157">
        <v>0.30982355017820001</v>
      </c>
      <c r="M445" s="157">
        <v>0.35098916979040001</v>
      </c>
      <c r="N445" s="157">
        <v>0.34580721806140002</v>
      </c>
      <c r="O445" s="157">
        <v>0.27035518567860001</v>
      </c>
      <c r="P445" s="157">
        <v>0.2387237228728</v>
      </c>
      <c r="Q445" s="157">
        <v>0.233858478216</v>
      </c>
      <c r="R445" s="157">
        <v>0.2358939560469</v>
      </c>
      <c r="S445" s="157">
        <v>0.18792194546720001</v>
      </c>
      <c r="T445" s="157">
        <v>0.19239899685360001</v>
      </c>
      <c r="U445" s="157">
        <v>0.2026654559893</v>
      </c>
      <c r="V445" s="157">
        <v>0.1749468451208</v>
      </c>
      <c r="W445" s="157">
        <v>0.1818260836142</v>
      </c>
      <c r="X445" s="157">
        <v>0.34232342667769999</v>
      </c>
      <c r="Y445" s="157">
        <v>0.32565073486930002</v>
      </c>
      <c r="Z445" s="157">
        <v>0.41847053053639999</v>
      </c>
      <c r="AA445" s="157">
        <v>0.39808839607930002</v>
      </c>
      <c r="AB445" s="157">
        <v>0.40059321932160002</v>
      </c>
      <c r="AC445" s="157">
        <v>0.33649323697810002</v>
      </c>
      <c r="AD445" s="157">
        <v>0.35599589749310001</v>
      </c>
      <c r="AE445" s="157">
        <v>0.40086771803620003</v>
      </c>
      <c r="AF445" s="157">
        <v>0.38455020959039998</v>
      </c>
      <c r="AG445" s="157">
        <v>0.39286529780189999</v>
      </c>
      <c r="AH445" s="157">
        <v>0.42242988682909999</v>
      </c>
      <c r="AI445" s="157">
        <v>0.49522560171000002</v>
      </c>
      <c r="AJ445" s="157">
        <v>0.4845326130882</v>
      </c>
      <c r="AK445" s="157">
        <v>0.37358146662109998</v>
      </c>
      <c r="AL445" s="157">
        <v>0</v>
      </c>
    </row>
    <row r="446" spans="1:38" x14ac:dyDescent="0.25">
      <c r="A446" s="157" t="s">
        <v>713</v>
      </c>
      <c r="B446" s="157">
        <v>1</v>
      </c>
      <c r="C446" s="157" t="s">
        <v>1602</v>
      </c>
      <c r="D446" s="157" t="s">
        <v>556</v>
      </c>
      <c r="E446" s="157">
        <v>10</v>
      </c>
      <c r="F446" s="157">
        <v>1.1076361202999999E-3</v>
      </c>
      <c r="G446" s="157">
        <v>1.2067759311E-3</v>
      </c>
      <c r="H446" s="157">
        <v>1.2195467842E-3</v>
      </c>
      <c r="I446" s="157">
        <v>1.2502186167000001E-3</v>
      </c>
      <c r="J446" s="157">
        <v>1.2797296203E-3</v>
      </c>
      <c r="K446" s="157">
        <v>1.2574140227E-3</v>
      </c>
      <c r="L446" s="157">
        <v>1.2808201008999999E-3</v>
      </c>
      <c r="M446" s="157">
        <v>1.3118285816000001E-3</v>
      </c>
      <c r="N446" s="157">
        <v>1.3321530669999999E-3</v>
      </c>
      <c r="O446" s="157">
        <v>1.2192643191E-3</v>
      </c>
      <c r="P446" s="157">
        <v>4.4008028327999996E-3</v>
      </c>
      <c r="Q446" s="157">
        <v>1.2261838637999999E-3</v>
      </c>
      <c r="R446" s="157">
        <v>1.217012965E-3</v>
      </c>
      <c r="S446" s="157">
        <v>1.2281216505E-3</v>
      </c>
      <c r="T446" s="157">
        <v>1.2248068275000001E-3</v>
      </c>
      <c r="U446" s="157">
        <v>0</v>
      </c>
      <c r="V446" s="157">
        <v>0</v>
      </c>
      <c r="W446" s="157">
        <v>0</v>
      </c>
      <c r="X446" s="157">
        <v>0</v>
      </c>
      <c r="Y446" s="157">
        <v>0</v>
      </c>
      <c r="Z446" s="157">
        <v>4.3310884000000002E-6</v>
      </c>
      <c r="AA446" s="157">
        <v>3.1369905E-6</v>
      </c>
      <c r="AB446" s="157">
        <v>1.4212617E-6</v>
      </c>
      <c r="AC446" s="157">
        <v>0</v>
      </c>
      <c r="AD446" s="157">
        <v>0</v>
      </c>
      <c r="AE446" s="157">
        <v>0</v>
      </c>
      <c r="AF446" s="157">
        <v>0</v>
      </c>
      <c r="AG446" s="157">
        <v>0</v>
      </c>
      <c r="AH446" s="157">
        <v>0</v>
      </c>
      <c r="AI446" s="157">
        <v>0</v>
      </c>
      <c r="AJ446" s="157">
        <v>0</v>
      </c>
      <c r="AK446" s="157">
        <v>0</v>
      </c>
      <c r="AL446" s="157">
        <v>0</v>
      </c>
    </row>
    <row r="447" spans="1:38" x14ac:dyDescent="0.25">
      <c r="A447" s="157" t="s">
        <v>713</v>
      </c>
      <c r="B447" s="157">
        <v>1</v>
      </c>
      <c r="C447" s="157" t="s">
        <v>1602</v>
      </c>
      <c r="D447" s="157" t="s">
        <v>703</v>
      </c>
      <c r="E447" s="157">
        <v>10</v>
      </c>
      <c r="F447" s="157">
        <v>0</v>
      </c>
      <c r="G447" s="157">
        <v>0</v>
      </c>
      <c r="H447" s="157">
        <v>0</v>
      </c>
      <c r="I447" s="157">
        <v>0</v>
      </c>
      <c r="J447" s="157">
        <v>0</v>
      </c>
      <c r="K447" s="157">
        <v>0</v>
      </c>
      <c r="L447" s="157">
        <v>0</v>
      </c>
      <c r="M447" s="157">
        <v>0</v>
      </c>
      <c r="N447" s="157">
        <v>0</v>
      </c>
      <c r="O447" s="157">
        <v>0</v>
      </c>
      <c r="P447" s="157">
        <v>0</v>
      </c>
      <c r="Q447" s="157">
        <v>0</v>
      </c>
      <c r="R447" s="157">
        <v>0</v>
      </c>
      <c r="S447" s="157">
        <v>0</v>
      </c>
      <c r="T447" s="157">
        <v>0</v>
      </c>
      <c r="U447" s="157">
        <v>0</v>
      </c>
      <c r="V447" s="157">
        <v>0</v>
      </c>
      <c r="W447" s="157">
        <v>0</v>
      </c>
      <c r="X447" s="157">
        <v>0</v>
      </c>
      <c r="Y447" s="157">
        <v>0</v>
      </c>
      <c r="Z447" s="157">
        <v>0</v>
      </c>
      <c r="AA447" s="157">
        <v>0</v>
      </c>
      <c r="AB447" s="157">
        <v>0</v>
      </c>
      <c r="AC447" s="157">
        <v>0</v>
      </c>
      <c r="AD447" s="157">
        <v>0</v>
      </c>
      <c r="AE447" s="157">
        <v>0</v>
      </c>
      <c r="AF447" s="157">
        <v>0</v>
      </c>
      <c r="AG447" s="157">
        <v>0</v>
      </c>
      <c r="AH447" s="157">
        <v>0</v>
      </c>
      <c r="AI447" s="157">
        <v>0</v>
      </c>
      <c r="AJ447" s="157">
        <v>0</v>
      </c>
      <c r="AK447" s="157">
        <v>0</v>
      </c>
      <c r="AL447" s="157">
        <v>0</v>
      </c>
    </row>
    <row r="448" spans="1:38" x14ac:dyDescent="0.25">
      <c r="A448" s="157" t="s">
        <v>713</v>
      </c>
      <c r="B448" s="157">
        <v>1</v>
      </c>
      <c r="C448" s="157" t="s">
        <v>1602</v>
      </c>
      <c r="D448" s="157" t="s">
        <v>557</v>
      </c>
      <c r="E448" s="157">
        <v>10</v>
      </c>
      <c r="F448" s="157">
        <v>2.86777219572E-2</v>
      </c>
      <c r="G448" s="157">
        <v>3.18684690824E-2</v>
      </c>
      <c r="H448" s="157">
        <v>3.2205721035099999E-2</v>
      </c>
      <c r="I448" s="157">
        <v>3.3015701015699998E-2</v>
      </c>
      <c r="J448" s="157">
        <v>3.3795025893500003E-2</v>
      </c>
      <c r="K448" s="157">
        <v>3.3478080927100001E-2</v>
      </c>
      <c r="L448" s="157">
        <v>3.4101257200399998E-2</v>
      </c>
      <c r="M448" s="157">
        <v>3.4926844007000003E-2</v>
      </c>
      <c r="N448" s="157">
        <v>3.5467974255399999E-2</v>
      </c>
      <c r="O448" s="157">
        <v>3.33039790882E-2</v>
      </c>
      <c r="P448" s="157">
        <v>3.34597122595E-2</v>
      </c>
      <c r="Q448" s="157">
        <v>3.3492985170600002E-2</v>
      </c>
      <c r="R448" s="157">
        <v>3.3242483766699998E-2</v>
      </c>
      <c r="S448" s="157">
        <v>3.35459154542E-2</v>
      </c>
      <c r="T448" s="157">
        <v>3.3455371676699999E-2</v>
      </c>
      <c r="U448" s="157">
        <v>3.2337795720399999E-2</v>
      </c>
      <c r="V448" s="157">
        <v>3.3538949194200002E-2</v>
      </c>
      <c r="W448" s="157">
        <v>3.2218652866699997E-2</v>
      </c>
      <c r="X448" s="157">
        <v>3.08106486244E-2</v>
      </c>
      <c r="Y448" s="157">
        <v>2.9919037909099999E-2</v>
      </c>
      <c r="Z448" s="157">
        <v>1.36517352326E-2</v>
      </c>
      <c r="AA448" s="157">
        <v>1.4246621722100001E-2</v>
      </c>
      <c r="AB448" s="157">
        <v>1.41813992999E-2</v>
      </c>
      <c r="AC448" s="157">
        <v>1.0888256517000001E-2</v>
      </c>
      <c r="AD448" s="157">
        <v>1.34256375918E-2</v>
      </c>
      <c r="AE448" s="157">
        <v>1.4412957614000001E-2</v>
      </c>
      <c r="AF448" s="157">
        <v>1.3755608730799999E-2</v>
      </c>
      <c r="AG448" s="157">
        <v>1.1314669223299999E-2</v>
      </c>
      <c r="AH448" s="157">
        <v>1.20080334116E-2</v>
      </c>
      <c r="AI448" s="157">
        <v>3.9683223629999998E-4</v>
      </c>
      <c r="AJ448" s="157">
        <v>4.6979179809999999E-4</v>
      </c>
      <c r="AK448" s="157">
        <v>3.33855686E-4</v>
      </c>
      <c r="AL448" s="157">
        <v>0</v>
      </c>
    </row>
    <row r="449" spans="1:38" x14ac:dyDescent="0.25">
      <c r="A449" s="157" t="s">
        <v>713</v>
      </c>
      <c r="B449" s="157">
        <v>1</v>
      </c>
      <c r="C449" s="157" t="s">
        <v>1602</v>
      </c>
      <c r="D449" s="157" t="s">
        <v>561</v>
      </c>
      <c r="E449" s="157">
        <v>10</v>
      </c>
      <c r="F449" s="157">
        <v>0</v>
      </c>
      <c r="G449" s="157">
        <v>0</v>
      </c>
      <c r="H449" s="157">
        <v>0</v>
      </c>
      <c r="I449" s="157">
        <v>0</v>
      </c>
      <c r="J449" s="157">
        <v>0</v>
      </c>
      <c r="K449" s="157">
        <v>0</v>
      </c>
      <c r="L449" s="157">
        <v>0</v>
      </c>
      <c r="M449" s="157">
        <v>0</v>
      </c>
      <c r="N449" s="157">
        <v>0</v>
      </c>
      <c r="O449" s="157">
        <v>0</v>
      </c>
      <c r="P449" s="157">
        <v>0</v>
      </c>
      <c r="Q449" s="157">
        <v>0</v>
      </c>
      <c r="R449" s="157">
        <v>0</v>
      </c>
      <c r="S449" s="157">
        <v>0</v>
      </c>
      <c r="T449" s="157">
        <v>0</v>
      </c>
      <c r="U449" s="157">
        <v>0</v>
      </c>
      <c r="V449" s="157">
        <v>0</v>
      </c>
      <c r="W449" s="157">
        <v>0</v>
      </c>
      <c r="X449" s="157">
        <v>0</v>
      </c>
      <c r="Y449" s="157">
        <v>0</v>
      </c>
      <c r="Z449" s="157">
        <v>0</v>
      </c>
      <c r="AA449" s="157">
        <v>0</v>
      </c>
      <c r="AB449" s="157">
        <v>0</v>
      </c>
      <c r="AC449" s="157">
        <v>0</v>
      </c>
      <c r="AD449" s="157">
        <v>0</v>
      </c>
      <c r="AE449" s="157">
        <v>0</v>
      </c>
      <c r="AF449" s="157">
        <v>0</v>
      </c>
      <c r="AG449" s="157">
        <v>0</v>
      </c>
      <c r="AH449" s="157">
        <v>0</v>
      </c>
      <c r="AI449" s="157">
        <v>0</v>
      </c>
      <c r="AJ449" s="157">
        <v>0</v>
      </c>
      <c r="AK449" s="157">
        <v>0</v>
      </c>
      <c r="AL449" s="157">
        <v>0</v>
      </c>
    </row>
    <row r="450" spans="1:38" x14ac:dyDescent="0.25">
      <c r="A450" s="157" t="s">
        <v>713</v>
      </c>
      <c r="B450" s="157">
        <v>1</v>
      </c>
      <c r="C450" s="157" t="s">
        <v>1602</v>
      </c>
      <c r="D450" s="157" t="s">
        <v>558</v>
      </c>
      <c r="E450" s="157">
        <v>10</v>
      </c>
      <c r="F450" s="157">
        <v>0</v>
      </c>
      <c r="G450" s="157">
        <v>0</v>
      </c>
      <c r="H450" s="157">
        <v>0</v>
      </c>
      <c r="I450" s="157">
        <v>0</v>
      </c>
      <c r="J450" s="157">
        <v>0</v>
      </c>
      <c r="K450" s="157">
        <v>0</v>
      </c>
      <c r="L450" s="157">
        <v>0</v>
      </c>
      <c r="M450" s="157">
        <v>0</v>
      </c>
      <c r="N450" s="157">
        <v>0</v>
      </c>
      <c r="O450" s="157">
        <v>0</v>
      </c>
      <c r="P450" s="157">
        <v>0</v>
      </c>
      <c r="Q450" s="157">
        <v>0</v>
      </c>
      <c r="R450" s="157">
        <v>0</v>
      </c>
      <c r="S450" s="157">
        <v>0</v>
      </c>
      <c r="T450" s="157">
        <v>0</v>
      </c>
      <c r="U450" s="157">
        <v>0</v>
      </c>
      <c r="V450" s="157">
        <v>0</v>
      </c>
      <c r="W450" s="157">
        <v>0</v>
      </c>
      <c r="X450" s="157">
        <v>0</v>
      </c>
      <c r="Y450" s="157">
        <v>0</v>
      </c>
      <c r="Z450" s="157">
        <v>0</v>
      </c>
      <c r="AA450" s="157">
        <v>0</v>
      </c>
      <c r="AB450" s="157">
        <v>0</v>
      </c>
      <c r="AC450" s="157">
        <v>0</v>
      </c>
      <c r="AD450" s="157">
        <v>0</v>
      </c>
      <c r="AE450" s="157">
        <v>0</v>
      </c>
      <c r="AF450" s="157">
        <v>0</v>
      </c>
      <c r="AG450" s="157">
        <v>0</v>
      </c>
      <c r="AH450" s="157">
        <v>0</v>
      </c>
      <c r="AI450" s="157">
        <v>0</v>
      </c>
      <c r="AJ450" s="157">
        <v>0</v>
      </c>
      <c r="AK450" s="157">
        <v>0</v>
      </c>
      <c r="AL450" s="157">
        <v>0</v>
      </c>
    </row>
    <row r="451" spans="1:38" x14ac:dyDescent="0.25">
      <c r="A451" s="157" t="s">
        <v>713</v>
      </c>
      <c r="B451" s="157">
        <v>1</v>
      </c>
      <c r="C451" s="157" t="s">
        <v>1602</v>
      </c>
      <c r="D451" s="157" t="s">
        <v>559</v>
      </c>
      <c r="E451" s="157">
        <v>10</v>
      </c>
      <c r="F451" s="157">
        <v>0.2260164031579</v>
      </c>
      <c r="G451" s="157">
        <v>0.23766269535099999</v>
      </c>
      <c r="H451" s="157">
        <v>0.24351530521750001</v>
      </c>
      <c r="I451" s="157">
        <v>0.24953362279149999</v>
      </c>
      <c r="J451" s="157">
        <v>0.25272037420100002</v>
      </c>
      <c r="K451" s="157">
        <v>0.25867760306519999</v>
      </c>
      <c r="L451" s="157">
        <v>0.26344769589580003</v>
      </c>
      <c r="M451" s="157">
        <v>0.25950410832499998</v>
      </c>
      <c r="N451" s="157">
        <v>0.2578394663286</v>
      </c>
      <c r="O451" s="157">
        <v>0.25923852388989999</v>
      </c>
      <c r="P451" s="157">
        <v>0.2628886113683</v>
      </c>
      <c r="Q451" s="157">
        <v>0.25717822161269999</v>
      </c>
      <c r="R451" s="157">
        <v>0.20480980368650001</v>
      </c>
      <c r="S451" s="157">
        <v>0.23045460347130001</v>
      </c>
      <c r="T451" s="157">
        <v>0.23034065451630001</v>
      </c>
      <c r="U451" s="157">
        <v>0.22804621759240001</v>
      </c>
      <c r="V451" s="157">
        <v>0.2386815524044</v>
      </c>
      <c r="W451" s="157">
        <v>0.230434919199</v>
      </c>
      <c r="X451" s="157">
        <v>0.22715935193260001</v>
      </c>
      <c r="Y451" s="157">
        <v>0.22070095538250001</v>
      </c>
      <c r="Z451" s="157">
        <v>0.24506272217610001</v>
      </c>
      <c r="AA451" s="157">
        <v>0.24513059472349999</v>
      </c>
      <c r="AB451" s="157">
        <v>0.22901574999810001</v>
      </c>
      <c r="AC451" s="157">
        <v>0.24780829218299999</v>
      </c>
      <c r="AD451" s="157">
        <v>0.26435653035809997</v>
      </c>
      <c r="AE451" s="157">
        <v>0.28498690288119999</v>
      </c>
      <c r="AF451" s="157">
        <v>0.25702637174600002</v>
      </c>
      <c r="AG451" s="157">
        <v>0.23214314767499999</v>
      </c>
      <c r="AH451" s="157">
        <v>0.2391707360624</v>
      </c>
      <c r="AI451" s="157">
        <v>0.31391974664450001</v>
      </c>
      <c r="AJ451" s="157">
        <v>0.27796388942540001</v>
      </c>
      <c r="AK451" s="157">
        <v>0.28051016129919998</v>
      </c>
      <c r="AL451" s="157">
        <v>0</v>
      </c>
    </row>
    <row r="452" spans="1:38" x14ac:dyDescent="0.25">
      <c r="A452" s="157" t="s">
        <v>713</v>
      </c>
      <c r="B452" s="157">
        <v>1</v>
      </c>
      <c r="C452" s="157" t="s">
        <v>1602</v>
      </c>
      <c r="D452" s="157" t="s">
        <v>560</v>
      </c>
      <c r="E452" s="157">
        <v>10</v>
      </c>
      <c r="F452" s="157">
        <v>0.1142700729756</v>
      </c>
      <c r="G452" s="157">
        <v>0.11424698464660001</v>
      </c>
      <c r="H452" s="157">
        <v>0.1187900586696</v>
      </c>
      <c r="I452" s="157">
        <v>0.1251594446682</v>
      </c>
      <c r="J452" s="157">
        <v>0.11326316123580001</v>
      </c>
      <c r="K452" s="157">
        <v>0.11643923576530001</v>
      </c>
      <c r="L452" s="157">
        <v>0.11706355069710001</v>
      </c>
      <c r="M452" s="157">
        <v>0.1189268466919</v>
      </c>
      <c r="N452" s="157">
        <v>0.1183813650233</v>
      </c>
      <c r="O452" s="157">
        <v>0.1108233441936</v>
      </c>
      <c r="P452" s="157">
        <v>0.1127129841305</v>
      </c>
      <c r="Q452" s="157">
        <v>0.1131665503556</v>
      </c>
      <c r="R452" s="157">
        <v>0.1117322317169</v>
      </c>
      <c r="S452" s="157">
        <v>0.1125592841343</v>
      </c>
      <c r="T452" s="157">
        <v>0.1125759014937</v>
      </c>
      <c r="U452" s="157">
        <v>0.1098030561715</v>
      </c>
      <c r="V452" s="157">
        <v>0.113938216296</v>
      </c>
      <c r="W452" s="157">
        <v>0.1101849354485</v>
      </c>
      <c r="X452" s="157">
        <v>0.108073661724</v>
      </c>
      <c r="Y452" s="157">
        <v>0.1043637909602</v>
      </c>
      <c r="Z452" s="157">
        <v>0.1007256923137</v>
      </c>
      <c r="AA452" s="157">
        <v>0.1121571941474</v>
      </c>
      <c r="AB452" s="157">
        <v>0.1087520724353</v>
      </c>
      <c r="AC452" s="157">
        <v>0.11172265187079999</v>
      </c>
      <c r="AD452" s="157">
        <v>0.1149539331738</v>
      </c>
      <c r="AE452" s="157">
        <v>0.1273608043135</v>
      </c>
      <c r="AF452" s="157">
        <v>0.1016853479009</v>
      </c>
      <c r="AG452" s="157">
        <v>9.6737326390599995E-2</v>
      </c>
      <c r="AH452" s="157">
        <v>9.9320128149199993E-2</v>
      </c>
      <c r="AI452" s="157">
        <v>0.1313388806768</v>
      </c>
      <c r="AJ452" s="157">
        <v>0.13457373240129999</v>
      </c>
      <c r="AK452" s="157">
        <v>0.14024589433439999</v>
      </c>
      <c r="AL452" s="157">
        <v>0</v>
      </c>
    </row>
    <row r="453" spans="1:38" x14ac:dyDescent="0.25">
      <c r="A453" s="157" t="s">
        <v>713</v>
      </c>
      <c r="B453" s="157">
        <v>1</v>
      </c>
      <c r="C453" s="157" t="s">
        <v>1602</v>
      </c>
      <c r="D453" s="157" t="s">
        <v>562</v>
      </c>
      <c r="E453" s="157">
        <v>10</v>
      </c>
      <c r="F453" s="157">
        <v>0.16210400882879999</v>
      </c>
      <c r="G453" s="157">
        <v>0.16636515626779999</v>
      </c>
      <c r="H453" s="157">
        <v>0.16174884849910001</v>
      </c>
      <c r="I453" s="157">
        <v>0.1572257979916</v>
      </c>
      <c r="J453" s="157">
        <v>0.15546952488669999</v>
      </c>
      <c r="K453" s="157">
        <v>0.15873520793949999</v>
      </c>
      <c r="L453" s="157">
        <v>0.1658601477894</v>
      </c>
      <c r="M453" s="157">
        <v>0.1646050455708</v>
      </c>
      <c r="N453" s="157">
        <v>0.16023283763810001</v>
      </c>
      <c r="O453" s="157">
        <v>0.15330532833060001</v>
      </c>
      <c r="P453" s="157">
        <v>0.16065540447259999</v>
      </c>
      <c r="Q453" s="157">
        <v>0.16180390417230001</v>
      </c>
      <c r="R453" s="157">
        <v>0.16344865894130001</v>
      </c>
      <c r="S453" s="157">
        <v>0.16718230548929999</v>
      </c>
      <c r="T453" s="157">
        <v>0.17034154217629999</v>
      </c>
      <c r="U453" s="157">
        <v>0.17059376223440001</v>
      </c>
      <c r="V453" s="157">
        <v>0.18190917403429999</v>
      </c>
      <c r="W453" s="157">
        <v>0.1855393034293</v>
      </c>
      <c r="X453" s="157">
        <v>0.19690522627429999</v>
      </c>
      <c r="Y453" s="157">
        <v>0.20542774244750001</v>
      </c>
      <c r="Z453" s="157">
        <v>0.19564526306300001</v>
      </c>
      <c r="AA453" s="157">
        <v>0.20726217834890001</v>
      </c>
      <c r="AB453" s="157">
        <v>0.22281873142379999</v>
      </c>
      <c r="AC453" s="157">
        <v>0.24275877895799999</v>
      </c>
      <c r="AD453" s="157">
        <v>0.265913515283</v>
      </c>
      <c r="AE453" s="157">
        <v>0.2714340397235</v>
      </c>
      <c r="AF453" s="157">
        <v>0.1468565220867</v>
      </c>
      <c r="AG453" s="157">
        <v>0.14922234556960001</v>
      </c>
      <c r="AH453" s="157">
        <v>0.1446974422599</v>
      </c>
      <c r="AI453" s="157">
        <v>0.15027477450599999</v>
      </c>
      <c r="AJ453" s="157">
        <v>0.12745766061309999</v>
      </c>
      <c r="AK453" s="157">
        <v>0.1194793081059</v>
      </c>
      <c r="AL453" s="157">
        <v>0</v>
      </c>
    </row>
    <row r="454" spans="1:38" x14ac:dyDescent="0.25">
      <c r="A454" s="157" t="s">
        <v>713</v>
      </c>
      <c r="B454" s="157">
        <v>1</v>
      </c>
      <c r="C454" s="157" t="s">
        <v>1602</v>
      </c>
      <c r="D454" s="157" t="s">
        <v>563</v>
      </c>
      <c r="E454" s="157">
        <v>10</v>
      </c>
      <c r="F454" s="157">
        <v>4.8764292873999998E-2</v>
      </c>
      <c r="G454" s="157">
        <v>4.87098484173E-2</v>
      </c>
      <c r="H454" s="157">
        <v>4.9213555718900001E-2</v>
      </c>
      <c r="I454" s="157">
        <v>5.0424252188E-2</v>
      </c>
      <c r="J454" s="157">
        <v>5.2664641282100001E-2</v>
      </c>
      <c r="K454" s="157">
        <v>5.1832719946300003E-2</v>
      </c>
      <c r="L454" s="157">
        <v>5.3500065083400002E-2</v>
      </c>
      <c r="M454" s="157">
        <v>5.8170152576E-2</v>
      </c>
      <c r="N454" s="157">
        <v>5.9580746642399998E-2</v>
      </c>
      <c r="O454" s="157">
        <v>5.7257858757500002E-2</v>
      </c>
      <c r="P454" s="157">
        <v>5.9251869547100003E-2</v>
      </c>
      <c r="Q454" s="157">
        <v>5.9642942792100001E-2</v>
      </c>
      <c r="R454" s="157">
        <v>5.7893895937900001E-2</v>
      </c>
      <c r="S454" s="157">
        <v>5.7489185866300002E-2</v>
      </c>
      <c r="T454" s="157">
        <v>5.8533992161300001E-2</v>
      </c>
      <c r="U454" s="157">
        <v>5.6675914256599999E-2</v>
      </c>
      <c r="V454" s="157">
        <v>5.82714417496E-2</v>
      </c>
      <c r="W454" s="157">
        <v>5.6653090556599998E-2</v>
      </c>
      <c r="X454" s="157">
        <v>5.5330053000600003E-2</v>
      </c>
      <c r="Y454" s="157">
        <v>5.33665234776E-2</v>
      </c>
      <c r="Z454" s="157">
        <v>7.5034921211600006E-2</v>
      </c>
      <c r="AA454" s="157">
        <v>7.1581853552599994E-2</v>
      </c>
      <c r="AB454" s="157">
        <v>6.5784079740199994E-2</v>
      </c>
      <c r="AC454" s="157">
        <v>6.8048907197899994E-2</v>
      </c>
      <c r="AD454" s="157">
        <v>6.8226646458500004E-2</v>
      </c>
      <c r="AE454" s="157">
        <v>7.6246254368700001E-2</v>
      </c>
      <c r="AF454" s="157">
        <v>6.7916906920899994E-2</v>
      </c>
      <c r="AG454" s="157">
        <v>5.6662010827800001E-2</v>
      </c>
      <c r="AH454" s="157">
        <v>6.1807737409200002E-2</v>
      </c>
      <c r="AI454" s="157">
        <v>8.5694210339000002E-2</v>
      </c>
      <c r="AJ454" s="157">
        <v>7.3252921527699993E-2</v>
      </c>
      <c r="AK454" s="157">
        <v>7.1543093350100007E-2</v>
      </c>
      <c r="AL454" s="157">
        <v>0</v>
      </c>
    </row>
    <row r="455" spans="1:38" x14ac:dyDescent="0.25">
      <c r="A455" s="157" t="s">
        <v>713</v>
      </c>
      <c r="B455" s="157">
        <v>1</v>
      </c>
      <c r="C455" s="157" t="s">
        <v>1602</v>
      </c>
      <c r="D455" s="157" t="s">
        <v>564</v>
      </c>
      <c r="E455" s="157">
        <v>10</v>
      </c>
      <c r="F455" s="157">
        <v>0.62624138121130002</v>
      </c>
      <c r="G455" s="157">
        <v>0.633263098468</v>
      </c>
      <c r="H455" s="157">
        <v>0.63983644532020001</v>
      </c>
      <c r="I455" s="157">
        <v>0.66320425792689996</v>
      </c>
      <c r="J455" s="157">
        <v>0.67252218460290003</v>
      </c>
      <c r="K455" s="157">
        <v>0.66851636292549999</v>
      </c>
      <c r="L455" s="157">
        <v>0.69325682368560004</v>
      </c>
      <c r="M455" s="157">
        <v>0.7318365162271</v>
      </c>
      <c r="N455" s="157">
        <v>0.74869463208590004</v>
      </c>
      <c r="O455" s="157">
        <v>0.74130946065019998</v>
      </c>
      <c r="P455" s="157">
        <v>0.76296575823110002</v>
      </c>
      <c r="Q455" s="157">
        <v>0.76385579515830004</v>
      </c>
      <c r="R455" s="157">
        <v>0.74640350530690003</v>
      </c>
      <c r="S455" s="157">
        <v>0.76398884134470002</v>
      </c>
      <c r="T455" s="157">
        <v>0.76606167936659997</v>
      </c>
      <c r="U455" s="157">
        <v>0.74621374153620001</v>
      </c>
      <c r="V455" s="157">
        <v>0.71286272566340003</v>
      </c>
      <c r="W455" s="157">
        <v>0.7866874557911</v>
      </c>
      <c r="X455" s="157">
        <v>0.75668186205379995</v>
      </c>
      <c r="Y455" s="157">
        <v>0.73687132642529996</v>
      </c>
      <c r="Z455" s="157">
        <v>0.80341876866140005</v>
      </c>
      <c r="AA455" s="157">
        <v>0.78161914344929995</v>
      </c>
      <c r="AB455" s="157">
        <v>0.74747959922039997</v>
      </c>
      <c r="AC455" s="157">
        <v>0.80200719062189996</v>
      </c>
      <c r="AD455" s="157">
        <v>0.77212855739840003</v>
      </c>
      <c r="AE455" s="157">
        <v>0.84587429621370003</v>
      </c>
      <c r="AF455" s="157">
        <v>0.80903920560529996</v>
      </c>
      <c r="AG455" s="157">
        <v>0.76533023341579998</v>
      </c>
      <c r="AH455" s="157">
        <v>0.76405051510300004</v>
      </c>
      <c r="AI455" s="157">
        <v>0.98521034617509995</v>
      </c>
      <c r="AJ455" s="157">
        <v>0.7587464921407</v>
      </c>
      <c r="AK455" s="157">
        <v>0.75113280226680001</v>
      </c>
      <c r="AL455" s="157">
        <v>0</v>
      </c>
    </row>
    <row r="456" spans="1:38" x14ac:dyDescent="0.25">
      <c r="A456" s="157" t="s">
        <v>713</v>
      </c>
      <c r="B456" s="157">
        <v>1</v>
      </c>
      <c r="C456" s="157" t="s">
        <v>1602</v>
      </c>
      <c r="D456" s="157" t="s">
        <v>567</v>
      </c>
      <c r="E456" s="157">
        <v>10</v>
      </c>
      <c r="F456" s="157">
        <v>0</v>
      </c>
      <c r="G456" s="157">
        <v>0</v>
      </c>
      <c r="H456" s="157">
        <v>0</v>
      </c>
      <c r="I456" s="157">
        <v>0</v>
      </c>
      <c r="J456" s="157">
        <v>0</v>
      </c>
      <c r="K456" s="157">
        <v>0</v>
      </c>
      <c r="L456" s="157">
        <v>0</v>
      </c>
      <c r="M456" s="157">
        <v>0</v>
      </c>
      <c r="N456" s="157">
        <v>0</v>
      </c>
      <c r="O456" s="157">
        <v>0</v>
      </c>
      <c r="P456" s="157">
        <v>0</v>
      </c>
      <c r="Q456" s="157">
        <v>0</v>
      </c>
      <c r="R456" s="157">
        <v>0</v>
      </c>
      <c r="S456" s="157">
        <v>0</v>
      </c>
      <c r="T456" s="157">
        <v>0</v>
      </c>
      <c r="U456" s="157">
        <v>0</v>
      </c>
      <c r="V456" s="157">
        <v>0</v>
      </c>
      <c r="W456" s="157">
        <v>0</v>
      </c>
      <c r="X456" s="157">
        <v>0</v>
      </c>
      <c r="Y456" s="157">
        <v>0</v>
      </c>
      <c r="Z456" s="157">
        <v>0</v>
      </c>
      <c r="AA456" s="157">
        <v>0</v>
      </c>
      <c r="AB456" s="157">
        <v>0</v>
      </c>
      <c r="AC456" s="157">
        <v>0</v>
      </c>
      <c r="AD456" s="157">
        <v>0</v>
      </c>
      <c r="AE456" s="157">
        <v>0</v>
      </c>
      <c r="AF456" s="157">
        <v>0</v>
      </c>
      <c r="AG456" s="157">
        <v>0</v>
      </c>
      <c r="AH456" s="157">
        <v>0</v>
      </c>
      <c r="AI456" s="157">
        <v>0</v>
      </c>
      <c r="AJ456" s="157">
        <v>0</v>
      </c>
      <c r="AK456" s="157">
        <v>0</v>
      </c>
      <c r="AL456" s="157">
        <v>0</v>
      </c>
    </row>
    <row r="457" spans="1:38" x14ac:dyDescent="0.25">
      <c r="A457" s="157" t="s">
        <v>713</v>
      </c>
      <c r="B457" s="157">
        <v>1</v>
      </c>
      <c r="C457" s="157" t="s">
        <v>1602</v>
      </c>
      <c r="D457" s="157" t="s">
        <v>566</v>
      </c>
      <c r="E457" s="157">
        <v>10</v>
      </c>
      <c r="F457" s="157">
        <v>0</v>
      </c>
      <c r="G457" s="157">
        <v>0</v>
      </c>
      <c r="H457" s="157">
        <v>0</v>
      </c>
      <c r="I457" s="157">
        <v>0</v>
      </c>
      <c r="J457" s="157">
        <v>0</v>
      </c>
      <c r="K457" s="157">
        <v>0</v>
      </c>
      <c r="L457" s="157">
        <v>0</v>
      </c>
      <c r="M457" s="157">
        <v>0</v>
      </c>
      <c r="N457" s="157">
        <v>0</v>
      </c>
      <c r="O457" s="157">
        <v>0</v>
      </c>
      <c r="P457" s="157">
        <v>0</v>
      </c>
      <c r="Q457" s="157">
        <v>0</v>
      </c>
      <c r="R457" s="157">
        <v>0</v>
      </c>
      <c r="S457" s="157">
        <v>0</v>
      </c>
      <c r="T457" s="157">
        <v>0</v>
      </c>
      <c r="U457" s="157">
        <v>0</v>
      </c>
      <c r="V457" s="157">
        <v>0</v>
      </c>
      <c r="W457" s="157">
        <v>0</v>
      </c>
      <c r="X457" s="157">
        <v>0</v>
      </c>
      <c r="Y457" s="157">
        <v>0</v>
      </c>
      <c r="Z457" s="157">
        <v>0</v>
      </c>
      <c r="AA457" s="157">
        <v>0</v>
      </c>
      <c r="AB457" s="157">
        <v>0</v>
      </c>
      <c r="AC457" s="157">
        <v>0</v>
      </c>
      <c r="AD457" s="157">
        <v>0</v>
      </c>
      <c r="AE457" s="157">
        <v>0</v>
      </c>
      <c r="AF457" s="157">
        <v>0</v>
      </c>
      <c r="AG457" s="157">
        <v>0</v>
      </c>
      <c r="AH457" s="157">
        <v>0</v>
      </c>
      <c r="AI457" s="157">
        <v>0</v>
      </c>
      <c r="AJ457" s="157">
        <v>0</v>
      </c>
      <c r="AK457" s="157">
        <v>0</v>
      </c>
      <c r="AL457" s="157">
        <v>0</v>
      </c>
    </row>
    <row r="458" spans="1:38" x14ac:dyDescent="0.25">
      <c r="A458" s="157" t="s">
        <v>713</v>
      </c>
      <c r="B458" s="157">
        <v>1</v>
      </c>
      <c r="C458" s="157" t="s">
        <v>1602</v>
      </c>
      <c r="D458" s="157" t="s">
        <v>565</v>
      </c>
      <c r="E458" s="157">
        <v>10</v>
      </c>
      <c r="F458" s="157">
        <v>0</v>
      </c>
      <c r="G458" s="157">
        <v>0</v>
      </c>
      <c r="H458" s="157">
        <v>0</v>
      </c>
      <c r="I458" s="157">
        <v>0</v>
      </c>
      <c r="J458" s="157">
        <v>0</v>
      </c>
      <c r="K458" s="157">
        <v>0</v>
      </c>
      <c r="L458" s="157">
        <v>0</v>
      </c>
      <c r="M458" s="157">
        <v>0</v>
      </c>
      <c r="N458" s="157">
        <v>0</v>
      </c>
      <c r="O458" s="157">
        <v>0</v>
      </c>
      <c r="P458" s="157">
        <v>0</v>
      </c>
      <c r="Q458" s="157">
        <v>0</v>
      </c>
      <c r="R458" s="157">
        <v>0</v>
      </c>
      <c r="S458" s="157">
        <v>0</v>
      </c>
      <c r="T458" s="157">
        <v>0</v>
      </c>
      <c r="U458" s="157">
        <v>0</v>
      </c>
      <c r="V458" s="157">
        <v>0</v>
      </c>
      <c r="W458" s="157">
        <v>0</v>
      </c>
      <c r="X458" s="157">
        <v>0</v>
      </c>
      <c r="Y458" s="157">
        <v>0</v>
      </c>
      <c r="Z458" s="157">
        <v>0</v>
      </c>
      <c r="AA458" s="157">
        <v>0</v>
      </c>
      <c r="AB458" s="157">
        <v>0</v>
      </c>
      <c r="AC458" s="157">
        <v>0</v>
      </c>
      <c r="AD458" s="157">
        <v>0</v>
      </c>
      <c r="AE458" s="157">
        <v>0</v>
      </c>
      <c r="AF458" s="157">
        <v>0</v>
      </c>
      <c r="AG458" s="157">
        <v>0</v>
      </c>
      <c r="AH458" s="157">
        <v>0</v>
      </c>
      <c r="AI458" s="157">
        <v>0</v>
      </c>
      <c r="AJ458" s="157">
        <v>0</v>
      </c>
      <c r="AK458" s="157">
        <v>0</v>
      </c>
      <c r="AL458" s="157">
        <v>0</v>
      </c>
    </row>
    <row r="459" spans="1:38" x14ac:dyDescent="0.25">
      <c r="A459" s="157" t="s">
        <v>713</v>
      </c>
      <c r="B459" s="157">
        <v>1</v>
      </c>
      <c r="C459" s="157" t="s">
        <v>1602</v>
      </c>
      <c r="D459" s="157" t="s">
        <v>568</v>
      </c>
      <c r="E459" s="157">
        <v>10</v>
      </c>
      <c r="F459" s="157">
        <v>3.5993945504000001E-2</v>
      </c>
      <c r="G459" s="157">
        <v>3.5852861729100002E-2</v>
      </c>
      <c r="H459" s="157">
        <v>3.6063292198699998E-2</v>
      </c>
      <c r="I459" s="157">
        <v>3.55346521461E-2</v>
      </c>
      <c r="J459" s="157">
        <v>3.5775405709900003E-2</v>
      </c>
      <c r="K459" s="157">
        <v>3.5525488041400002E-2</v>
      </c>
      <c r="L459" s="157">
        <v>3.6593655816999998E-2</v>
      </c>
      <c r="M459" s="157">
        <v>4.3807711522599997E-2</v>
      </c>
      <c r="N459" s="157">
        <v>4.3265671314399998E-2</v>
      </c>
      <c r="O459" s="157">
        <v>4.1744301685100002E-2</v>
      </c>
      <c r="P459" s="157">
        <v>3.06535247189E-2</v>
      </c>
      <c r="Q459" s="157">
        <v>3.04890719648E-2</v>
      </c>
      <c r="R459" s="157">
        <v>3.02608059981E-2</v>
      </c>
      <c r="S459" s="157">
        <v>2.9772395383299999E-2</v>
      </c>
      <c r="T459" s="157">
        <v>2.9275789838399999E-2</v>
      </c>
      <c r="U459" s="157">
        <v>2.8809695506600001E-2</v>
      </c>
      <c r="V459" s="157">
        <v>3.6039074095999997E-2</v>
      </c>
      <c r="W459" s="157">
        <v>3.5385812202400002E-2</v>
      </c>
      <c r="X459" s="157">
        <v>3.6643771463599997E-2</v>
      </c>
      <c r="Y459" s="157">
        <v>3.6450698599100002E-2</v>
      </c>
      <c r="Z459" s="157">
        <v>3.3002850869199997E-2</v>
      </c>
      <c r="AA459" s="157">
        <v>3.52449791296E-2</v>
      </c>
      <c r="AB459" s="157">
        <v>3.4960141828299998E-2</v>
      </c>
      <c r="AC459" s="157">
        <v>4.2547899665100003E-2</v>
      </c>
      <c r="AD459" s="157">
        <v>4.0943546440599998E-2</v>
      </c>
      <c r="AE459" s="157">
        <v>4.19978623594E-2</v>
      </c>
      <c r="AF459" s="157">
        <v>3.9049453408E-2</v>
      </c>
      <c r="AG459" s="157">
        <v>3.4871826426700003E-2</v>
      </c>
      <c r="AH459" s="157">
        <v>2.9655653506399999E-2</v>
      </c>
      <c r="AI459" s="157">
        <v>3.8173387519700001E-2</v>
      </c>
      <c r="AJ459" s="157">
        <v>3.0906356253800001E-2</v>
      </c>
      <c r="AK459" s="157">
        <v>3.1307511603300003E-2</v>
      </c>
      <c r="AL459" s="157">
        <v>0</v>
      </c>
    </row>
    <row r="460" spans="1:38" x14ac:dyDescent="0.25">
      <c r="A460" s="157" t="s">
        <v>713</v>
      </c>
      <c r="B460" s="157">
        <v>1</v>
      </c>
      <c r="C460" s="157" t="s">
        <v>1602</v>
      </c>
      <c r="D460" s="157" t="s">
        <v>569</v>
      </c>
      <c r="E460" s="157">
        <v>10</v>
      </c>
      <c r="F460" s="157">
        <v>5.4978355174200001E-2</v>
      </c>
      <c r="G460" s="157">
        <v>5.8182283608300002E-2</v>
      </c>
      <c r="H460" s="157">
        <v>5.8798004705800003E-2</v>
      </c>
      <c r="I460" s="157">
        <v>6.0276785654900002E-2</v>
      </c>
      <c r="J460" s="157">
        <v>6.63195620919E-2</v>
      </c>
      <c r="K460" s="157">
        <v>6.7432798938500002E-2</v>
      </c>
      <c r="L460" s="157">
        <v>6.8688023825299996E-2</v>
      </c>
      <c r="M460" s="157">
        <v>7.5536699920300002E-2</v>
      </c>
      <c r="N460" s="157">
        <v>7.6707008728699996E-2</v>
      </c>
      <c r="O460" s="157">
        <v>7.4510597282000005E-2</v>
      </c>
      <c r="P460" s="157">
        <v>7.4859017258600002E-2</v>
      </c>
      <c r="Q460" s="157">
        <v>7.6068813777199998E-2</v>
      </c>
      <c r="R460" s="157">
        <v>7.5499878385200003E-2</v>
      </c>
      <c r="S460" s="157">
        <v>7.6189028319699995E-2</v>
      </c>
      <c r="T460" s="157">
        <v>7.5983386520000001E-2</v>
      </c>
      <c r="U460" s="157">
        <v>7.3445163161399998E-2</v>
      </c>
      <c r="V460" s="157">
        <v>7.9424779345900004E-2</v>
      </c>
      <c r="W460" s="157">
        <v>7.6298138619099995E-2</v>
      </c>
      <c r="X460" s="157">
        <v>7.5647975588800001E-2</v>
      </c>
      <c r="Y460" s="157">
        <v>7.1907111449299996E-2</v>
      </c>
      <c r="Z460" s="157">
        <v>6.1481509152100003E-2</v>
      </c>
      <c r="AA460" s="157">
        <v>6.0069309708300003E-2</v>
      </c>
      <c r="AB460" s="157">
        <v>5.3514904188799998E-2</v>
      </c>
      <c r="AC460" s="157">
        <v>5.6712058652599998E-2</v>
      </c>
      <c r="AD460" s="157">
        <v>5.1889492274599998E-2</v>
      </c>
      <c r="AE460" s="157">
        <v>6.3860353880200005E-2</v>
      </c>
      <c r="AF460" s="157">
        <v>6.3999231904900006E-2</v>
      </c>
      <c r="AG460" s="157">
        <v>6.0838307069499997E-2</v>
      </c>
      <c r="AH460" s="157">
        <v>6.1902074992199997E-2</v>
      </c>
      <c r="AI460" s="157">
        <v>8.2198710610000003E-2</v>
      </c>
      <c r="AJ460" s="157">
        <v>8.0996229719000001E-2</v>
      </c>
      <c r="AK460" s="157">
        <v>8.4341028341099994E-2</v>
      </c>
      <c r="AL460" s="157">
        <v>0</v>
      </c>
    </row>
    <row r="461" spans="1:38" x14ac:dyDescent="0.25">
      <c r="A461" s="157" t="s">
        <v>713</v>
      </c>
      <c r="B461" s="157">
        <v>1</v>
      </c>
      <c r="C461" s="157" t="s">
        <v>1602</v>
      </c>
      <c r="D461" s="157" t="s">
        <v>571</v>
      </c>
      <c r="E461" s="157">
        <v>10</v>
      </c>
      <c r="F461" s="157">
        <v>3.3844290350000002E-4</v>
      </c>
      <c r="G461" s="157">
        <v>3.6697305070000001E-4</v>
      </c>
      <c r="H461" s="157">
        <v>3.8947037539999998E-4</v>
      </c>
      <c r="I461" s="157">
        <v>4.0079230120000002E-4</v>
      </c>
      <c r="J461" s="157">
        <v>3.5314423819999999E-4</v>
      </c>
      <c r="K461" s="157">
        <v>3.6733343589999998E-4</v>
      </c>
      <c r="L461" s="157">
        <v>3.8019240110000001E-4</v>
      </c>
      <c r="M461" s="157">
        <v>3.8905148029999998E-4</v>
      </c>
      <c r="N461" s="157">
        <v>3.2679588599999999E-4</v>
      </c>
      <c r="O461" s="157">
        <v>3.3965418169999999E-4</v>
      </c>
      <c r="P461" s="157">
        <v>3.8730569420000001E-4</v>
      </c>
      <c r="Q461" s="157">
        <v>3.6304865400000003E-4</v>
      </c>
      <c r="R461" s="157">
        <v>2.051130867E-4</v>
      </c>
      <c r="S461" s="157">
        <v>3.7380313049999999E-4</v>
      </c>
      <c r="T461" s="157">
        <v>3.5748618909999999E-4</v>
      </c>
      <c r="U461" s="157">
        <v>4.0602678499999999E-4</v>
      </c>
      <c r="V461" s="157">
        <v>4.3101463589999999E-4</v>
      </c>
      <c r="W461" s="157">
        <v>4.1023071969999999E-4</v>
      </c>
      <c r="X461" s="157">
        <v>5.7746475000000001E-4</v>
      </c>
      <c r="Y461" s="157">
        <v>6.6158829080000003E-4</v>
      </c>
      <c r="Z461" s="157">
        <v>8.3316906259999998E-4</v>
      </c>
      <c r="AA461" s="157">
        <v>9.5869983439999997E-4</v>
      </c>
      <c r="AB461" s="157">
        <v>1.1540642655999999E-3</v>
      </c>
      <c r="AC461" s="157">
        <v>1.3210570133E-3</v>
      </c>
      <c r="AD461" s="157">
        <v>1.3144606552000001E-3</v>
      </c>
      <c r="AE461" s="157">
        <v>6.4733511020000003E-4</v>
      </c>
      <c r="AF461" s="157">
        <v>3.7356368700000001E-4</v>
      </c>
      <c r="AG461" s="157">
        <v>3.3046585980000002E-4</v>
      </c>
      <c r="AH461" s="157">
        <v>3.1906449829999998E-4</v>
      </c>
      <c r="AI461" s="157">
        <v>3.1932959379999998E-4</v>
      </c>
      <c r="AJ461" s="157">
        <v>2.5501043049999997E-4</v>
      </c>
      <c r="AK461" s="157">
        <v>1.251715088E-4</v>
      </c>
      <c r="AL461" s="157">
        <v>0</v>
      </c>
    </row>
    <row r="462" spans="1:38" x14ac:dyDescent="0.25">
      <c r="A462" s="157" t="s">
        <v>713</v>
      </c>
      <c r="B462" s="157">
        <v>1</v>
      </c>
      <c r="C462" s="157" t="s">
        <v>1602</v>
      </c>
      <c r="D462" s="157" t="s">
        <v>704</v>
      </c>
      <c r="E462" s="157">
        <v>10</v>
      </c>
      <c r="F462" s="157">
        <v>0</v>
      </c>
      <c r="G462" s="157">
        <v>0</v>
      </c>
      <c r="H462" s="157">
        <v>0</v>
      </c>
      <c r="I462" s="157">
        <v>0</v>
      </c>
      <c r="J462" s="157">
        <v>0</v>
      </c>
      <c r="K462" s="157">
        <v>0</v>
      </c>
      <c r="L462" s="157">
        <v>0</v>
      </c>
      <c r="M462" s="157">
        <v>0</v>
      </c>
      <c r="N462" s="157">
        <v>0</v>
      </c>
      <c r="O462" s="157">
        <v>0</v>
      </c>
      <c r="P462" s="157">
        <v>0</v>
      </c>
      <c r="Q462" s="157">
        <v>0</v>
      </c>
      <c r="R462" s="157">
        <v>0</v>
      </c>
      <c r="S462" s="157">
        <v>0</v>
      </c>
      <c r="T462" s="157">
        <v>0</v>
      </c>
      <c r="U462" s="157">
        <v>0</v>
      </c>
      <c r="V462" s="157">
        <v>0</v>
      </c>
      <c r="W462" s="157">
        <v>0</v>
      </c>
      <c r="X462" s="157">
        <v>0</v>
      </c>
      <c r="Y462" s="157">
        <v>0</v>
      </c>
      <c r="Z462" s="157">
        <v>0</v>
      </c>
      <c r="AA462" s="157">
        <v>0</v>
      </c>
      <c r="AB462" s="157">
        <v>0</v>
      </c>
      <c r="AC462" s="157">
        <v>0</v>
      </c>
      <c r="AD462" s="157">
        <v>0</v>
      </c>
      <c r="AE462" s="157">
        <v>0</v>
      </c>
      <c r="AF462" s="157">
        <v>0</v>
      </c>
      <c r="AG462" s="157">
        <v>0</v>
      </c>
      <c r="AH462" s="157">
        <v>0</v>
      </c>
      <c r="AI462" s="157">
        <v>0</v>
      </c>
      <c r="AJ462" s="157">
        <v>0</v>
      </c>
      <c r="AK462" s="157">
        <v>0</v>
      </c>
      <c r="AL462" s="157">
        <v>0</v>
      </c>
    </row>
    <row r="463" spans="1:38" x14ac:dyDescent="0.25">
      <c r="A463" s="157" t="s">
        <v>713</v>
      </c>
      <c r="B463" s="157">
        <v>1</v>
      </c>
      <c r="C463" s="157" t="s">
        <v>1602</v>
      </c>
      <c r="D463" s="157" t="s">
        <v>570</v>
      </c>
      <c r="E463" s="157">
        <v>10</v>
      </c>
      <c r="F463" s="157">
        <v>0.1010280413509</v>
      </c>
      <c r="G463" s="157">
        <v>0.10041577893259999</v>
      </c>
      <c r="H463" s="157">
        <v>0.10296339873849999</v>
      </c>
      <c r="I463" s="157">
        <v>0.1057282627321</v>
      </c>
      <c r="J463" s="157">
        <v>0.1073890573234</v>
      </c>
      <c r="K463" s="157">
        <v>9.93667084452E-2</v>
      </c>
      <c r="L463" s="157">
        <v>0.10232398332049999</v>
      </c>
      <c r="M463" s="157">
        <v>0.108214435948</v>
      </c>
      <c r="N463" s="157">
        <v>0.1111147040139</v>
      </c>
      <c r="O463" s="157">
        <v>0.1036050713675</v>
      </c>
      <c r="P463" s="157">
        <v>0.1100357798085</v>
      </c>
      <c r="Q463" s="157">
        <v>0.11126399619000001</v>
      </c>
      <c r="R463" s="157">
        <v>0.1098566956284</v>
      </c>
      <c r="S463" s="157">
        <v>0.1164204075351</v>
      </c>
      <c r="T463" s="157">
        <v>0.1183486769684</v>
      </c>
      <c r="U463" s="157">
        <v>0.11834824875320001</v>
      </c>
      <c r="V463" s="157">
        <v>0.1229700633785</v>
      </c>
      <c r="W463" s="157">
        <v>0.12812478298060001</v>
      </c>
      <c r="X463" s="157">
        <v>0.13292604901989999</v>
      </c>
      <c r="Y463" s="157">
        <v>0.13386812044740001</v>
      </c>
      <c r="Z463" s="157">
        <v>0.1106235747548</v>
      </c>
      <c r="AA463" s="157">
        <v>0.11430863665300001</v>
      </c>
      <c r="AB463" s="157">
        <v>0.116645108112</v>
      </c>
      <c r="AC463" s="157">
        <v>0.1253046704612</v>
      </c>
      <c r="AD463" s="157">
        <v>0.12861007305659999</v>
      </c>
      <c r="AE463" s="157">
        <v>0.13560738914270001</v>
      </c>
      <c r="AF463" s="157">
        <v>9.5146345350200001E-2</v>
      </c>
      <c r="AG463" s="157">
        <v>8.6052416597399997E-2</v>
      </c>
      <c r="AH463" s="157">
        <v>8.8071001893699999E-2</v>
      </c>
      <c r="AI463" s="157">
        <v>0.1199442947925</v>
      </c>
      <c r="AJ463" s="157">
        <v>8.5953858864199997E-2</v>
      </c>
      <c r="AK463" s="157">
        <v>8.8533939420500002E-2</v>
      </c>
      <c r="AL463" s="157">
        <v>0</v>
      </c>
    </row>
    <row r="464" spans="1:38" x14ac:dyDescent="0.25">
      <c r="A464" s="157" t="s">
        <v>713</v>
      </c>
      <c r="B464" s="157">
        <v>1</v>
      </c>
      <c r="C464" s="157" t="s">
        <v>1602</v>
      </c>
      <c r="D464" s="157" t="s">
        <v>572</v>
      </c>
      <c r="E464" s="157">
        <v>10</v>
      </c>
      <c r="F464" s="157">
        <v>0.3112847136611</v>
      </c>
      <c r="G464" s="157">
        <v>0.31313308107440002</v>
      </c>
      <c r="H464" s="157">
        <v>0.3039833547943</v>
      </c>
      <c r="I464" s="157">
        <v>0.30099422245349999</v>
      </c>
      <c r="J464" s="157">
        <v>0.29991744733409997</v>
      </c>
      <c r="K464" s="157">
        <v>0.30798375991150001</v>
      </c>
      <c r="L464" s="157">
        <v>0.31095704108330002</v>
      </c>
      <c r="M464" s="157">
        <v>0.3190190708199</v>
      </c>
      <c r="N464" s="157">
        <v>0.34151740492869997</v>
      </c>
      <c r="O464" s="157">
        <v>0.32307104174309997</v>
      </c>
      <c r="P464" s="157">
        <v>0.33635829226820002</v>
      </c>
      <c r="Q464" s="157">
        <v>0.36226654995610003</v>
      </c>
      <c r="R464" s="157">
        <v>0.39277090779379997</v>
      </c>
      <c r="S464" s="157">
        <v>0.46294385127440002</v>
      </c>
      <c r="T464" s="157">
        <v>0.60795646927909996</v>
      </c>
      <c r="U464" s="157">
        <v>0.82890578069749998</v>
      </c>
      <c r="V464" s="157">
        <v>0.92616809682989998</v>
      </c>
      <c r="W464" s="157">
        <v>0.89840162319299999</v>
      </c>
      <c r="X464" s="157">
        <v>0.81899224841819995</v>
      </c>
      <c r="Y464" s="157">
        <v>0.73018301440139999</v>
      </c>
      <c r="Z464" s="157">
        <v>0.68708196358069995</v>
      </c>
      <c r="AA464" s="157">
        <v>0.66746386727689999</v>
      </c>
      <c r="AB464" s="157">
        <v>0.74832061635769997</v>
      </c>
      <c r="AC464" s="157">
        <v>0.84813810833549996</v>
      </c>
      <c r="AD464" s="157">
        <v>0.86567168014789997</v>
      </c>
      <c r="AE464" s="157">
        <v>0.82959751249180003</v>
      </c>
      <c r="AF464" s="157">
        <v>0.47444122335069999</v>
      </c>
      <c r="AG464" s="157">
        <v>0.44707837274809997</v>
      </c>
      <c r="AH464" s="157">
        <v>0.62845652691739995</v>
      </c>
      <c r="AI464" s="157">
        <v>0.82419090600970002</v>
      </c>
      <c r="AJ464" s="157">
        <v>0.45707745176999998</v>
      </c>
      <c r="AK464" s="157">
        <v>0.44343005275059999</v>
      </c>
      <c r="AL464" s="157">
        <v>0</v>
      </c>
    </row>
    <row r="465" spans="1:38" x14ac:dyDescent="0.25">
      <c r="A465" s="157" t="s">
        <v>713</v>
      </c>
      <c r="B465" s="157">
        <v>1</v>
      </c>
      <c r="C465" s="157" t="s">
        <v>1602</v>
      </c>
      <c r="D465" s="157" t="s">
        <v>584</v>
      </c>
      <c r="E465" s="157">
        <v>10</v>
      </c>
      <c r="F465" s="157">
        <v>6.5424460739999999E-4</v>
      </c>
      <c r="G465" s="157">
        <v>6.5348877130000003E-4</v>
      </c>
      <c r="H465" s="157">
        <v>0</v>
      </c>
      <c r="I465" s="157">
        <v>0</v>
      </c>
      <c r="J465" s="157">
        <v>0</v>
      </c>
      <c r="K465" s="157">
        <v>0</v>
      </c>
      <c r="L465" s="157">
        <v>0</v>
      </c>
      <c r="M465" s="157">
        <v>0</v>
      </c>
      <c r="N465" s="157">
        <v>0</v>
      </c>
      <c r="O465" s="157">
        <v>0</v>
      </c>
      <c r="P465" s="157">
        <v>0</v>
      </c>
      <c r="Q465" s="157">
        <v>0</v>
      </c>
      <c r="R465" s="157">
        <v>0</v>
      </c>
      <c r="S465" s="157">
        <v>0</v>
      </c>
      <c r="T465" s="157">
        <v>0</v>
      </c>
      <c r="U465" s="157">
        <v>0</v>
      </c>
      <c r="V465" s="157">
        <v>0</v>
      </c>
      <c r="W465" s="157">
        <v>0</v>
      </c>
      <c r="X465" s="157">
        <v>0</v>
      </c>
      <c r="Y465" s="157">
        <v>0</v>
      </c>
      <c r="Z465" s="157">
        <v>0</v>
      </c>
      <c r="AA465" s="157">
        <v>0</v>
      </c>
      <c r="AB465" s="157">
        <v>0</v>
      </c>
      <c r="AC465" s="157">
        <v>0</v>
      </c>
      <c r="AD465" s="157">
        <v>0</v>
      </c>
      <c r="AE465" s="157">
        <v>0</v>
      </c>
      <c r="AF465" s="157">
        <v>0</v>
      </c>
      <c r="AG465" s="157">
        <v>0</v>
      </c>
      <c r="AH465" s="157">
        <v>0</v>
      </c>
      <c r="AI465" s="157">
        <v>0</v>
      </c>
      <c r="AJ465" s="157">
        <v>0</v>
      </c>
      <c r="AK465" s="157">
        <v>0</v>
      </c>
      <c r="AL465" s="157">
        <v>0</v>
      </c>
    </row>
    <row r="466" spans="1:38" x14ac:dyDescent="0.25">
      <c r="A466" s="157" t="s">
        <v>713</v>
      </c>
      <c r="B466" s="157">
        <v>1</v>
      </c>
      <c r="C466" s="157" t="s">
        <v>1602</v>
      </c>
      <c r="D466" s="157" t="s">
        <v>586</v>
      </c>
      <c r="E466" s="157">
        <v>10</v>
      </c>
      <c r="F466" s="157">
        <v>0.69658060330420002</v>
      </c>
      <c r="G466" s="157">
        <v>0.69394752158509998</v>
      </c>
      <c r="H466" s="157">
        <v>0.64742431913739995</v>
      </c>
      <c r="I466" s="157">
        <v>0.62306947750649999</v>
      </c>
      <c r="J466" s="157">
        <v>0.57302096504209998</v>
      </c>
      <c r="K466" s="157">
        <v>0.61984640066389995</v>
      </c>
      <c r="L466" s="157">
        <v>0.69751098712250004</v>
      </c>
      <c r="M466" s="157">
        <v>0.78908924914430001</v>
      </c>
      <c r="N466" s="157">
        <v>0.79866931983339995</v>
      </c>
      <c r="O466" s="157">
        <v>0.75154469960470005</v>
      </c>
      <c r="P466" s="157">
        <v>0.76341671088719998</v>
      </c>
      <c r="Q466" s="157">
        <v>0.75468040895900002</v>
      </c>
      <c r="R466" s="157">
        <v>0.74720773451669997</v>
      </c>
      <c r="S466" s="157">
        <v>0.72719311005059994</v>
      </c>
      <c r="T466" s="157">
        <v>0.78315624145289997</v>
      </c>
      <c r="U466" s="157">
        <v>0.91273070463549999</v>
      </c>
      <c r="V466" s="157">
        <v>1.0420733334551</v>
      </c>
      <c r="W466" s="157">
        <v>1.1973583819597</v>
      </c>
      <c r="X466" s="157">
        <v>1.7014656150942</v>
      </c>
      <c r="Y466" s="157">
        <v>2.1976084342334001</v>
      </c>
      <c r="Z466" s="157">
        <v>3.1882731397967001</v>
      </c>
      <c r="AA466" s="157">
        <v>4.4187652316685</v>
      </c>
      <c r="AB466" s="157">
        <v>7.1434672933014003</v>
      </c>
      <c r="AC466" s="157">
        <v>9.3359916077075003</v>
      </c>
      <c r="AD466" s="157">
        <v>11.9593602686074</v>
      </c>
      <c r="AE466" s="157">
        <v>13.109597883536001</v>
      </c>
      <c r="AF466" s="157">
        <v>8.0901372102004991</v>
      </c>
      <c r="AG466" s="157">
        <v>9.0184967011328006</v>
      </c>
      <c r="AH466" s="157">
        <v>14.555431105980301</v>
      </c>
      <c r="AI466" s="157">
        <v>20.0409616025383</v>
      </c>
      <c r="AJ466" s="157">
        <v>11.0646238350365</v>
      </c>
      <c r="AK466" s="157">
        <v>10.586876121672899</v>
      </c>
      <c r="AL466" s="157">
        <v>0</v>
      </c>
    </row>
    <row r="467" spans="1:38" x14ac:dyDescent="0.25">
      <c r="A467" s="157" t="s">
        <v>713</v>
      </c>
      <c r="B467" s="157">
        <v>1</v>
      </c>
      <c r="C467" s="157" t="s">
        <v>1602</v>
      </c>
      <c r="D467" s="157" t="s">
        <v>573</v>
      </c>
      <c r="E467" s="157">
        <v>10</v>
      </c>
      <c r="F467" s="157">
        <v>5.6940210544999996E-3</v>
      </c>
      <c r="G467" s="157">
        <v>5.9766421211999996E-3</v>
      </c>
      <c r="H467" s="157">
        <v>6.0399495286999998E-3</v>
      </c>
      <c r="I467" s="157">
        <v>5.9526175078000003E-3</v>
      </c>
      <c r="J467" s="157">
        <v>5.7129426415000002E-3</v>
      </c>
      <c r="K467" s="157">
        <v>5.6589538554000004E-3</v>
      </c>
      <c r="L467" s="157">
        <v>5.6215690481000004E-3</v>
      </c>
      <c r="M467" s="157">
        <v>5.6750935640000003E-3</v>
      </c>
      <c r="N467" s="157">
        <v>5.7744964648000002E-3</v>
      </c>
      <c r="O467" s="157">
        <v>5.1734439868999999E-3</v>
      </c>
      <c r="P467" s="157">
        <v>5.8503866353999999E-3</v>
      </c>
      <c r="Q467" s="157">
        <v>6.0409807653999999E-3</v>
      </c>
      <c r="R467" s="157">
        <v>6.0471537721999997E-3</v>
      </c>
      <c r="S467" s="157">
        <v>6.2944541776000004E-3</v>
      </c>
      <c r="T467" s="157">
        <v>5.9570794975999999E-3</v>
      </c>
      <c r="U467" s="157">
        <v>5.8816753649000002E-3</v>
      </c>
      <c r="V467" s="157">
        <v>5.9730335773000003E-3</v>
      </c>
      <c r="W467" s="157">
        <v>6.3347404425000003E-3</v>
      </c>
      <c r="X467" s="157">
        <v>6.6824175125000003E-3</v>
      </c>
      <c r="Y467" s="157">
        <v>6.4490942735000003E-3</v>
      </c>
      <c r="Z467" s="157">
        <v>6.6667474365E-3</v>
      </c>
      <c r="AA467" s="157">
        <v>7.8890742995000006E-3</v>
      </c>
      <c r="AB467" s="157">
        <v>8.3883195481999993E-3</v>
      </c>
      <c r="AC467" s="157">
        <v>9.7268465246999995E-3</v>
      </c>
      <c r="AD467" s="157">
        <v>1.035674225E-2</v>
      </c>
      <c r="AE467" s="157">
        <v>1.0124424350200001E-2</v>
      </c>
      <c r="AF467" s="157">
        <v>6.1074151889000004E-3</v>
      </c>
      <c r="AG467" s="157">
        <v>5.0068868996999997E-3</v>
      </c>
      <c r="AH467" s="157">
        <v>6.2258768374999999E-3</v>
      </c>
      <c r="AI467" s="157">
        <v>6.1560949898999996E-3</v>
      </c>
      <c r="AJ467" s="157">
        <v>4.2969285245999999E-3</v>
      </c>
      <c r="AK467" s="157">
        <v>3.5742313976999999E-3</v>
      </c>
      <c r="AL467" s="157">
        <v>0</v>
      </c>
    </row>
    <row r="468" spans="1:38" x14ac:dyDescent="0.25">
      <c r="A468" s="157" t="s">
        <v>713</v>
      </c>
      <c r="B468" s="157">
        <v>1</v>
      </c>
      <c r="C468" s="157" t="s">
        <v>1602</v>
      </c>
      <c r="D468" s="157" t="s">
        <v>576</v>
      </c>
      <c r="E468" s="157">
        <v>10</v>
      </c>
      <c r="F468" s="157">
        <v>0</v>
      </c>
      <c r="G468" s="157">
        <v>0</v>
      </c>
      <c r="H468" s="157">
        <v>0</v>
      </c>
      <c r="I468" s="157">
        <v>0</v>
      </c>
      <c r="J468" s="157">
        <v>0</v>
      </c>
      <c r="K468" s="157">
        <v>0</v>
      </c>
      <c r="L468" s="157">
        <v>0</v>
      </c>
      <c r="M468" s="157">
        <v>0</v>
      </c>
      <c r="N468" s="157">
        <v>0</v>
      </c>
      <c r="O468" s="157">
        <v>0</v>
      </c>
      <c r="P468" s="157">
        <v>0</v>
      </c>
      <c r="Q468" s="157">
        <v>0</v>
      </c>
      <c r="R468" s="157">
        <v>0</v>
      </c>
      <c r="S468" s="157">
        <v>0</v>
      </c>
      <c r="T468" s="157">
        <v>0</v>
      </c>
      <c r="U468" s="157">
        <v>0</v>
      </c>
      <c r="V468" s="157">
        <v>0</v>
      </c>
      <c r="W468" s="157">
        <v>0</v>
      </c>
      <c r="X468" s="157">
        <v>0</v>
      </c>
      <c r="Y468" s="157">
        <v>0</v>
      </c>
      <c r="Z468" s="157">
        <v>0</v>
      </c>
      <c r="AA468" s="157">
        <v>0</v>
      </c>
      <c r="AB468" s="157">
        <v>0</v>
      </c>
      <c r="AC468" s="157">
        <v>0</v>
      </c>
      <c r="AD468" s="157">
        <v>0</v>
      </c>
      <c r="AE468" s="157">
        <v>0</v>
      </c>
      <c r="AF468" s="157">
        <v>0</v>
      </c>
      <c r="AG468" s="157">
        <v>0</v>
      </c>
      <c r="AH468" s="157">
        <v>0</v>
      </c>
      <c r="AI468" s="157">
        <v>0</v>
      </c>
      <c r="AJ468" s="157">
        <v>0</v>
      </c>
      <c r="AK468" s="157">
        <v>0</v>
      </c>
      <c r="AL468" s="157">
        <v>0</v>
      </c>
    </row>
    <row r="469" spans="1:38" x14ac:dyDescent="0.25">
      <c r="A469" s="157" t="s">
        <v>713</v>
      </c>
      <c r="B469" s="157">
        <v>1</v>
      </c>
      <c r="C469" s="157" t="s">
        <v>1602</v>
      </c>
      <c r="D469" s="157" t="s">
        <v>578</v>
      </c>
      <c r="E469" s="157">
        <v>10</v>
      </c>
      <c r="F469" s="157">
        <v>0.10007761677679999</v>
      </c>
      <c r="G469" s="157">
        <v>7.2863998004399994E-2</v>
      </c>
      <c r="H469" s="157">
        <v>0.1000512659633</v>
      </c>
      <c r="I469" s="157">
        <v>9.1961026410800006E-2</v>
      </c>
      <c r="J469" s="157">
        <v>9.93291943555E-2</v>
      </c>
      <c r="K469" s="157">
        <v>0.1148468403329</v>
      </c>
      <c r="L469" s="157">
        <v>0.11698465181959999</v>
      </c>
      <c r="M469" s="157">
        <v>0.13378757195919999</v>
      </c>
      <c r="N469" s="157">
        <v>0.13586037596139999</v>
      </c>
      <c r="O469" s="157">
        <v>0.12237801129339999</v>
      </c>
      <c r="P469" s="157">
        <v>0.13338515802440001</v>
      </c>
      <c r="Q469" s="157">
        <v>0.12420788398840001</v>
      </c>
      <c r="R469" s="157">
        <v>0.12598337915630001</v>
      </c>
      <c r="S469" s="157">
        <v>0.12560659666759999</v>
      </c>
      <c r="T469" s="157">
        <v>0.14629637106080001</v>
      </c>
      <c r="U469" s="157">
        <v>0.1348321652068</v>
      </c>
      <c r="V469" s="157">
        <v>0.1489356726926</v>
      </c>
      <c r="W469" s="157">
        <v>0.13608285244689999</v>
      </c>
      <c r="X469" s="157">
        <v>0.1301358243596</v>
      </c>
      <c r="Y469" s="157">
        <v>0.11014262769240001</v>
      </c>
      <c r="Z469" s="157">
        <v>0.16798276749710001</v>
      </c>
      <c r="AA469" s="157">
        <v>0.17675379574729999</v>
      </c>
      <c r="AB469" s="157">
        <v>0.15410820205670001</v>
      </c>
      <c r="AC469" s="157">
        <v>0.1274097729509</v>
      </c>
      <c r="AD469" s="157">
        <v>0.13280065464749999</v>
      </c>
      <c r="AE469" s="157">
        <v>0.1616931913073</v>
      </c>
      <c r="AF469" s="157">
        <v>0.15244105455449999</v>
      </c>
      <c r="AG469" s="157">
        <v>0.1344092007355</v>
      </c>
      <c r="AH469" s="157">
        <v>0.1133320515598</v>
      </c>
      <c r="AI469" s="157">
        <v>0.18720380995630001</v>
      </c>
      <c r="AJ469" s="157">
        <v>0.15043287013410001</v>
      </c>
      <c r="AK469" s="157">
        <v>0.13837344977079999</v>
      </c>
      <c r="AL469" s="157">
        <v>0</v>
      </c>
    </row>
    <row r="470" spans="1:38" x14ac:dyDescent="0.25">
      <c r="A470" s="157" t="s">
        <v>713</v>
      </c>
      <c r="B470" s="157">
        <v>1</v>
      </c>
      <c r="C470" s="157" t="s">
        <v>1602</v>
      </c>
      <c r="D470" s="157" t="s">
        <v>580</v>
      </c>
      <c r="E470" s="157">
        <v>10</v>
      </c>
      <c r="F470" s="157">
        <v>0.42678746427769998</v>
      </c>
      <c r="G470" s="157">
        <v>0.47884679667930002</v>
      </c>
      <c r="H470" s="157">
        <v>0.4667328303005</v>
      </c>
      <c r="I470" s="157">
        <v>0.44212433444260002</v>
      </c>
      <c r="J470" s="157">
        <v>0.43872381187830001</v>
      </c>
      <c r="K470" s="157">
        <v>0.4773072645443</v>
      </c>
      <c r="L470" s="157">
        <v>0.50554619385879995</v>
      </c>
      <c r="M470" s="157">
        <v>0.51026398681480001</v>
      </c>
      <c r="N470" s="157">
        <v>0.4871557220787</v>
      </c>
      <c r="O470" s="157">
        <v>0.46562041218889999</v>
      </c>
      <c r="P470" s="157">
        <v>0.49340528547340001</v>
      </c>
      <c r="Q470" s="157">
        <v>0.50336907552459997</v>
      </c>
      <c r="R470" s="157">
        <v>0.49619675469559998</v>
      </c>
      <c r="S470" s="157">
        <v>0.49580605766230001</v>
      </c>
      <c r="T470" s="157">
        <v>0.48590164016620002</v>
      </c>
      <c r="U470" s="157">
        <v>0.46797191483689998</v>
      </c>
      <c r="V470" s="157">
        <v>0.46416089999490001</v>
      </c>
      <c r="W470" s="157">
        <v>0.46855219820420002</v>
      </c>
      <c r="X470" s="157">
        <v>0.48804695534819997</v>
      </c>
      <c r="Y470" s="157">
        <v>0.50626401770639995</v>
      </c>
      <c r="Z470" s="157">
        <v>0.55828724110049999</v>
      </c>
      <c r="AA470" s="157">
        <v>0.64286775877250002</v>
      </c>
      <c r="AB470" s="157">
        <v>0.80067995722079999</v>
      </c>
      <c r="AC470" s="157">
        <v>0.95666924108899998</v>
      </c>
      <c r="AD470" s="157">
        <v>1.1496162020534999</v>
      </c>
      <c r="AE470" s="157">
        <v>1.2960279133899999</v>
      </c>
      <c r="AF470" s="157">
        <v>1.0157091855777001</v>
      </c>
      <c r="AG470" s="157">
        <v>1.1420516593823999</v>
      </c>
      <c r="AH470" s="157">
        <v>2.0934461659305001</v>
      </c>
      <c r="AI470" s="157">
        <v>3.0625914607971998</v>
      </c>
      <c r="AJ470" s="157">
        <v>1.9909475363953999</v>
      </c>
      <c r="AK470" s="157">
        <v>1.2304880887442999</v>
      </c>
      <c r="AL470" s="157">
        <v>0</v>
      </c>
    </row>
    <row r="471" spans="1:38" x14ac:dyDescent="0.25">
      <c r="A471" s="157" t="s">
        <v>713</v>
      </c>
      <c r="B471" s="157">
        <v>1</v>
      </c>
      <c r="C471" s="157" t="s">
        <v>1602</v>
      </c>
      <c r="D471" s="157" t="s">
        <v>574</v>
      </c>
      <c r="E471" s="157">
        <v>10</v>
      </c>
      <c r="F471" s="157">
        <v>3.7124421211999999E-3</v>
      </c>
      <c r="G471" s="157">
        <v>1.42809579918E-2</v>
      </c>
      <c r="H471" s="157">
        <v>5.0199699675000002E-3</v>
      </c>
      <c r="I471" s="157">
        <v>2.8626914451999998E-3</v>
      </c>
      <c r="J471" s="157">
        <v>3.6815137044000001E-3</v>
      </c>
      <c r="K471" s="157">
        <v>3.4332346805E-3</v>
      </c>
      <c r="L471" s="157">
        <v>3.4429108461999998E-3</v>
      </c>
      <c r="M471" s="157">
        <v>3.3123525955000002E-3</v>
      </c>
      <c r="N471" s="157">
        <v>3.1573442062000001E-3</v>
      </c>
      <c r="O471" s="157">
        <v>2.9097375651000001E-3</v>
      </c>
      <c r="P471" s="157">
        <v>2.3851838144999999E-3</v>
      </c>
      <c r="Q471" s="157">
        <v>2.3612265261000001E-3</v>
      </c>
      <c r="R471" s="157">
        <v>2.3931407375000001E-3</v>
      </c>
      <c r="S471" s="157">
        <v>2.3333969037999999E-3</v>
      </c>
      <c r="T471" s="157">
        <v>1.6191329146999999E-3</v>
      </c>
      <c r="U471" s="157">
        <v>1.5682439409999999E-3</v>
      </c>
      <c r="V471" s="157">
        <v>1.6530747937000001E-3</v>
      </c>
      <c r="W471" s="157">
        <v>1.6495478181E-3</v>
      </c>
      <c r="X471" s="157">
        <v>1.7742965789000001E-3</v>
      </c>
      <c r="Y471" s="157">
        <v>1.8796949482E-3</v>
      </c>
      <c r="Z471" s="157">
        <v>1.4475384394000001E-3</v>
      </c>
      <c r="AA471" s="157">
        <v>1.4404480385000001E-3</v>
      </c>
      <c r="AB471" s="157">
        <v>1.3585699246000001E-3</v>
      </c>
      <c r="AC471" s="157">
        <v>1.290670068E-3</v>
      </c>
      <c r="AD471" s="157">
        <v>1.4114625106E-3</v>
      </c>
      <c r="AE471" s="157">
        <v>1.1584224357E-3</v>
      </c>
      <c r="AF471" s="157">
        <v>8.380258275E-4</v>
      </c>
      <c r="AG471" s="157">
        <v>7.8787375099999995E-4</v>
      </c>
      <c r="AH471" s="157">
        <v>8.2863207720000002E-4</v>
      </c>
      <c r="AI471" s="157">
        <v>9.6609072830000002E-4</v>
      </c>
      <c r="AJ471" s="157">
        <v>6.1033624900000004E-4</v>
      </c>
      <c r="AK471" s="157">
        <v>5.1026997289999997E-4</v>
      </c>
      <c r="AL471" s="157">
        <v>0</v>
      </c>
    </row>
    <row r="472" spans="1:38" x14ac:dyDescent="0.25">
      <c r="A472" s="157" t="s">
        <v>713</v>
      </c>
      <c r="B472" s="157">
        <v>1</v>
      </c>
      <c r="C472" s="157" t="s">
        <v>1602</v>
      </c>
      <c r="D472" s="157" t="s">
        <v>582</v>
      </c>
      <c r="E472" s="157">
        <v>10</v>
      </c>
      <c r="F472" s="157">
        <v>9.1267122729999997E-3</v>
      </c>
      <c r="G472" s="157">
        <v>9.1161683601999992E-3</v>
      </c>
      <c r="H472" s="157">
        <v>0</v>
      </c>
      <c r="I472" s="157">
        <v>0</v>
      </c>
      <c r="J472" s="157">
        <v>0</v>
      </c>
      <c r="K472" s="157">
        <v>0</v>
      </c>
      <c r="L472" s="157">
        <v>0</v>
      </c>
      <c r="M472" s="157">
        <v>0</v>
      </c>
      <c r="N472" s="157">
        <v>0</v>
      </c>
      <c r="O472" s="157">
        <v>4.6954190000000003E-6</v>
      </c>
      <c r="P472" s="157">
        <v>7.8061453100000005E-4</v>
      </c>
      <c r="Q472" s="157">
        <v>9.8332647890000003E-4</v>
      </c>
      <c r="R472" s="157">
        <v>1.4542541017000001E-3</v>
      </c>
      <c r="S472" s="157">
        <v>5.4959983716000001E-3</v>
      </c>
      <c r="T472" s="157">
        <v>2.9988472982000001E-3</v>
      </c>
      <c r="U472" s="157">
        <v>4.9042398880000003E-3</v>
      </c>
      <c r="V472" s="157">
        <v>6.3000410706E-3</v>
      </c>
      <c r="W472" s="157">
        <v>6.1201843913000001E-3</v>
      </c>
      <c r="X472" s="157">
        <v>4.9042880234000004E-3</v>
      </c>
      <c r="Y472" s="157">
        <v>4.3182060160999996E-3</v>
      </c>
      <c r="Z472" s="157">
        <v>5.8238837879999996E-3</v>
      </c>
      <c r="AA472" s="157">
        <v>8.3621487997000005E-3</v>
      </c>
      <c r="AB472" s="157">
        <v>4.9923924527999998E-3</v>
      </c>
      <c r="AC472" s="157">
        <v>9.8286773060000006E-3</v>
      </c>
      <c r="AD472" s="157">
        <v>9.8231876428999994E-3</v>
      </c>
      <c r="AE472" s="157">
        <v>5.7849641409999999E-3</v>
      </c>
      <c r="AF472" s="157">
        <v>3.2411159359E-3</v>
      </c>
      <c r="AG472" s="157">
        <v>2.3972987028E-3</v>
      </c>
      <c r="AH472" s="157">
        <v>6.9557904447999997E-3</v>
      </c>
      <c r="AI472" s="157">
        <v>1.7751447439499999E-2</v>
      </c>
      <c r="AJ472" s="157">
        <v>1.871423618E-3</v>
      </c>
      <c r="AK472" s="157">
        <v>1.7317449696E-3</v>
      </c>
      <c r="AL472" s="157">
        <v>0</v>
      </c>
    </row>
    <row r="473" spans="1:38" x14ac:dyDescent="0.25">
      <c r="A473" s="157" t="s">
        <v>713</v>
      </c>
      <c r="B473" s="157">
        <v>1</v>
      </c>
      <c r="C473" s="157" t="s">
        <v>1602</v>
      </c>
      <c r="D473" s="157" t="s">
        <v>587</v>
      </c>
      <c r="E473" s="157">
        <v>10</v>
      </c>
      <c r="F473" s="157">
        <v>0.14303379903230001</v>
      </c>
      <c r="G473" s="157">
        <v>0.13288308252799999</v>
      </c>
      <c r="H473" s="157">
        <v>0.131419463721</v>
      </c>
      <c r="I473" s="157">
        <v>0.13492783403889999</v>
      </c>
      <c r="J473" s="157">
        <v>0.13407769110000001</v>
      </c>
      <c r="K473" s="157">
        <v>0.13705456957449999</v>
      </c>
      <c r="L473" s="157">
        <v>0.1397806581795</v>
      </c>
      <c r="M473" s="157">
        <v>0.14891847305219999</v>
      </c>
      <c r="N473" s="157">
        <v>0.1458208826404</v>
      </c>
      <c r="O473" s="157">
        <v>0.1410446841579</v>
      </c>
      <c r="P473" s="157">
        <v>0.14563393099979999</v>
      </c>
      <c r="Q473" s="157">
        <v>0.14906738199940001</v>
      </c>
      <c r="R473" s="157">
        <v>0.14679100125</v>
      </c>
      <c r="S473" s="157">
        <v>0.1475023231906</v>
      </c>
      <c r="T473" s="157">
        <v>0.14984929164040001</v>
      </c>
      <c r="U473" s="157">
        <v>0.1514713793353</v>
      </c>
      <c r="V473" s="157">
        <v>0.14817983135810001</v>
      </c>
      <c r="W473" s="157">
        <v>0.1448985379703</v>
      </c>
      <c r="X473" s="157">
        <v>0.14789341620159999</v>
      </c>
      <c r="Y473" s="157">
        <v>0.1399350889822</v>
      </c>
      <c r="Z473" s="157">
        <v>0.17625946609320001</v>
      </c>
      <c r="AA473" s="157">
        <v>0.1688147106506</v>
      </c>
      <c r="AB473" s="157">
        <v>0.16793796602819999</v>
      </c>
      <c r="AC473" s="157">
        <v>0.19483846967890001</v>
      </c>
      <c r="AD473" s="157">
        <v>0.20738976251210001</v>
      </c>
      <c r="AE473" s="157">
        <v>0.26093909052609998</v>
      </c>
      <c r="AF473" s="157">
        <v>0.19229927229480001</v>
      </c>
      <c r="AG473" s="157">
        <v>0.18093123750449999</v>
      </c>
      <c r="AH473" s="157">
        <v>0.18106361954629999</v>
      </c>
      <c r="AI473" s="157">
        <v>0.2312768120775</v>
      </c>
      <c r="AJ473" s="157">
        <v>0.17001271571929999</v>
      </c>
      <c r="AK473" s="157">
        <v>0.18770375640379999</v>
      </c>
      <c r="AL473" s="157">
        <v>0</v>
      </c>
    </row>
    <row r="474" spans="1:38" x14ac:dyDescent="0.25">
      <c r="A474" s="157" t="s">
        <v>713</v>
      </c>
      <c r="B474" s="157">
        <v>1</v>
      </c>
      <c r="C474" s="157" t="s">
        <v>1602</v>
      </c>
      <c r="D474" s="157" t="s">
        <v>588</v>
      </c>
      <c r="E474" s="157">
        <v>10</v>
      </c>
      <c r="F474" s="157">
        <v>0.24310279234939999</v>
      </c>
      <c r="G474" s="157">
        <v>0.2432477128194</v>
      </c>
      <c r="H474" s="157">
        <v>0.24145751553790001</v>
      </c>
      <c r="I474" s="157">
        <v>0.24711852750810001</v>
      </c>
      <c r="J474" s="157">
        <v>0.24816501597580001</v>
      </c>
      <c r="K474" s="157">
        <v>0.24856306685179999</v>
      </c>
      <c r="L474" s="157">
        <v>0.25459607916839999</v>
      </c>
      <c r="M474" s="157">
        <v>0.26047900773499999</v>
      </c>
      <c r="N474" s="157">
        <v>0.26011873934590002</v>
      </c>
      <c r="O474" s="157">
        <v>0.2515980330616</v>
      </c>
      <c r="P474" s="157">
        <v>0.25559282901410002</v>
      </c>
      <c r="Q474" s="157">
        <v>0.26426129435849999</v>
      </c>
      <c r="R474" s="157">
        <v>0.26610376083800003</v>
      </c>
      <c r="S474" s="157">
        <v>0.26851097260540002</v>
      </c>
      <c r="T474" s="157">
        <v>0.27335655163459999</v>
      </c>
      <c r="U474" s="157">
        <v>0.27208181362779998</v>
      </c>
      <c r="V474" s="157">
        <v>0.28105519254189998</v>
      </c>
      <c r="W474" s="157">
        <v>0.2902893803139</v>
      </c>
      <c r="X474" s="157">
        <v>0.31648674478819999</v>
      </c>
      <c r="Y474" s="157">
        <v>0.3166844837551</v>
      </c>
      <c r="Z474" s="157">
        <v>0.32476700916149998</v>
      </c>
      <c r="AA474" s="157">
        <v>0.41954914605650001</v>
      </c>
      <c r="AB474" s="157">
        <v>0.56609170526069996</v>
      </c>
      <c r="AC474" s="157">
        <v>0.72906064205679999</v>
      </c>
      <c r="AD474" s="157">
        <v>0.86266135652889997</v>
      </c>
      <c r="AE474" s="157">
        <v>0.87254492249680005</v>
      </c>
      <c r="AF474" s="157">
        <v>0.48833882603489998</v>
      </c>
      <c r="AG474" s="157">
        <v>0.63768798074620003</v>
      </c>
      <c r="AH474" s="157">
        <v>0.91152420879439999</v>
      </c>
      <c r="AI474" s="157">
        <v>0.79914551363440001</v>
      </c>
      <c r="AJ474" s="157">
        <v>0.61346516817550001</v>
      </c>
      <c r="AK474" s="157">
        <v>0.57247142061120004</v>
      </c>
      <c r="AL474" s="157">
        <v>0</v>
      </c>
    </row>
    <row r="475" spans="1:38" x14ac:dyDescent="0.25">
      <c r="A475" s="157" t="s">
        <v>713</v>
      </c>
      <c r="B475" s="157">
        <v>1</v>
      </c>
      <c r="C475" s="157" t="s">
        <v>1602</v>
      </c>
      <c r="D475" s="157" t="s">
        <v>589</v>
      </c>
      <c r="E475" s="157">
        <v>10</v>
      </c>
      <c r="F475" s="157">
        <v>0</v>
      </c>
      <c r="G475" s="157">
        <v>0</v>
      </c>
      <c r="H475" s="157">
        <v>0</v>
      </c>
      <c r="I475" s="157">
        <v>0</v>
      </c>
      <c r="J475" s="157">
        <v>0</v>
      </c>
      <c r="K475" s="157">
        <v>0</v>
      </c>
      <c r="L475" s="157">
        <v>0</v>
      </c>
      <c r="M475" s="157">
        <v>0</v>
      </c>
      <c r="N475" s="157">
        <v>0</v>
      </c>
      <c r="O475" s="157">
        <v>0</v>
      </c>
      <c r="P475" s="157">
        <v>0</v>
      </c>
      <c r="Q475" s="157">
        <v>0</v>
      </c>
      <c r="R475" s="157">
        <v>0</v>
      </c>
      <c r="S475" s="157">
        <v>0</v>
      </c>
      <c r="T475" s="157">
        <v>0</v>
      </c>
      <c r="U475" s="157">
        <v>0</v>
      </c>
      <c r="V475" s="157">
        <v>0</v>
      </c>
      <c r="W475" s="157">
        <v>0</v>
      </c>
      <c r="X475" s="157">
        <v>0</v>
      </c>
      <c r="Y475" s="157">
        <v>0</v>
      </c>
      <c r="Z475" s="157">
        <v>0</v>
      </c>
      <c r="AA475" s="157">
        <v>0</v>
      </c>
      <c r="AB475" s="157">
        <v>0</v>
      </c>
      <c r="AC475" s="157">
        <v>0</v>
      </c>
      <c r="AD475" s="157">
        <v>0</v>
      </c>
      <c r="AE475" s="157">
        <v>0</v>
      </c>
      <c r="AF475" s="157">
        <v>0</v>
      </c>
      <c r="AG475" s="157">
        <v>0</v>
      </c>
      <c r="AH475" s="157">
        <v>0</v>
      </c>
      <c r="AI475" s="157">
        <v>0</v>
      </c>
      <c r="AJ475" s="157">
        <v>0</v>
      </c>
      <c r="AK475" s="157">
        <v>0</v>
      </c>
      <c r="AL475" s="157">
        <v>0</v>
      </c>
    </row>
    <row r="476" spans="1:38" x14ac:dyDescent="0.25">
      <c r="A476" s="157" t="s">
        <v>713</v>
      </c>
      <c r="B476" s="157">
        <v>1</v>
      </c>
      <c r="C476" s="157" t="s">
        <v>1602</v>
      </c>
      <c r="D476" s="157" t="s">
        <v>590</v>
      </c>
      <c r="E476" s="157">
        <v>10</v>
      </c>
      <c r="F476" s="157">
        <v>0.1638918825938</v>
      </c>
      <c r="G476" s="157">
        <v>0.1738492978709</v>
      </c>
      <c r="H476" s="157">
        <v>0.1688496126024</v>
      </c>
      <c r="I476" s="157">
        <v>0.1752007099042</v>
      </c>
      <c r="J476" s="157">
        <v>0.16049205645360001</v>
      </c>
      <c r="K476" s="157">
        <v>0.15899461790950001</v>
      </c>
      <c r="L476" s="157">
        <v>0.17016275219060001</v>
      </c>
      <c r="M476" s="157">
        <v>0.15341092823560001</v>
      </c>
      <c r="N476" s="157">
        <v>0.15355342744719999</v>
      </c>
      <c r="O476" s="157">
        <v>0.18515000367619999</v>
      </c>
      <c r="P476" s="157">
        <v>0.19212020608200001</v>
      </c>
      <c r="Q476" s="157">
        <v>0.1936815618995</v>
      </c>
      <c r="R476" s="157">
        <v>0.18991302701689999</v>
      </c>
      <c r="S476" s="157">
        <v>0.19465007137769999</v>
      </c>
      <c r="T476" s="157">
        <v>0.1955932823605</v>
      </c>
      <c r="U476" s="157">
        <v>0.1930939523422</v>
      </c>
      <c r="V476" s="157">
        <v>0.2025527518687</v>
      </c>
      <c r="W476" s="157">
        <v>0.1774230755134</v>
      </c>
      <c r="X476" s="157">
        <v>0.21535489673630001</v>
      </c>
      <c r="Y476" s="157">
        <v>0.19460112470650001</v>
      </c>
      <c r="Z476" s="157">
        <v>0.29102975026819999</v>
      </c>
      <c r="AA476" s="157">
        <v>0.27764021248659998</v>
      </c>
      <c r="AB476" s="157">
        <v>0.21606617100209999</v>
      </c>
      <c r="AC476" s="157">
        <v>0.2356204563491</v>
      </c>
      <c r="AD476" s="157">
        <v>0.27705188512450002</v>
      </c>
      <c r="AE476" s="157">
        <v>0.24245640741669999</v>
      </c>
      <c r="AF476" s="157">
        <v>0.219167863012</v>
      </c>
      <c r="AG476" s="157">
        <v>0.2039226788962</v>
      </c>
      <c r="AH476" s="157">
        <v>0.20304901515400001</v>
      </c>
      <c r="AI476" s="157">
        <v>0.1683811643426</v>
      </c>
      <c r="AJ476" s="157">
        <v>7.9227964419600005E-2</v>
      </c>
      <c r="AK476" s="157">
        <v>8.5098202602299999E-2</v>
      </c>
      <c r="AL476" s="157">
        <v>0</v>
      </c>
    </row>
    <row r="477" spans="1:38" x14ac:dyDescent="0.25">
      <c r="A477" s="157" t="s">
        <v>713</v>
      </c>
      <c r="B477" s="157">
        <v>1</v>
      </c>
      <c r="C477" s="157" t="s">
        <v>1602</v>
      </c>
      <c r="D477" s="157" t="s">
        <v>705</v>
      </c>
      <c r="E477" s="157">
        <v>10</v>
      </c>
      <c r="F477" s="157">
        <v>0</v>
      </c>
      <c r="G477" s="157">
        <v>0</v>
      </c>
      <c r="H477" s="157">
        <v>0</v>
      </c>
      <c r="I477" s="157">
        <v>0</v>
      </c>
      <c r="J477" s="157">
        <v>0</v>
      </c>
      <c r="K477" s="157">
        <v>0</v>
      </c>
      <c r="L477" s="157">
        <v>0</v>
      </c>
      <c r="M477" s="157">
        <v>0</v>
      </c>
      <c r="N477" s="157">
        <v>0</v>
      </c>
      <c r="O477" s="157">
        <v>0</v>
      </c>
      <c r="P477" s="157">
        <v>0</v>
      </c>
      <c r="Q477" s="157">
        <v>0</v>
      </c>
      <c r="R477" s="157">
        <v>0</v>
      </c>
      <c r="S477" s="157">
        <v>0</v>
      </c>
      <c r="T477" s="157">
        <v>0</v>
      </c>
      <c r="U477" s="157">
        <v>0</v>
      </c>
      <c r="V477" s="157">
        <v>0</v>
      </c>
      <c r="W477" s="157">
        <v>0</v>
      </c>
      <c r="X477" s="157">
        <v>0</v>
      </c>
      <c r="Y477" s="157">
        <v>0</v>
      </c>
      <c r="Z477" s="157">
        <v>0</v>
      </c>
      <c r="AA477" s="157">
        <v>0</v>
      </c>
      <c r="AB477" s="157">
        <v>0</v>
      </c>
      <c r="AC477" s="157">
        <v>0</v>
      </c>
      <c r="AD477" s="157">
        <v>0</v>
      </c>
      <c r="AE477" s="157">
        <v>0</v>
      </c>
      <c r="AF477" s="157">
        <v>0</v>
      </c>
      <c r="AG477" s="157">
        <v>0</v>
      </c>
      <c r="AH477" s="157">
        <v>0</v>
      </c>
      <c r="AI477" s="157">
        <v>0</v>
      </c>
      <c r="AJ477" s="157">
        <v>0</v>
      </c>
      <c r="AK477" s="157">
        <v>0</v>
      </c>
      <c r="AL477" s="157">
        <v>0</v>
      </c>
    </row>
    <row r="478" spans="1:38" x14ac:dyDescent="0.25">
      <c r="A478" s="157" t="s">
        <v>713</v>
      </c>
      <c r="B478" s="157">
        <v>1</v>
      </c>
      <c r="C478" s="157" t="s">
        <v>1602</v>
      </c>
      <c r="D478" s="157" t="s">
        <v>592</v>
      </c>
      <c r="E478" s="157">
        <v>10</v>
      </c>
      <c r="F478" s="157">
        <v>0</v>
      </c>
      <c r="G478" s="157">
        <v>0</v>
      </c>
      <c r="H478" s="157">
        <v>0</v>
      </c>
      <c r="I478" s="157">
        <v>0</v>
      </c>
      <c r="J478" s="157">
        <v>0</v>
      </c>
      <c r="K478" s="157">
        <v>0</v>
      </c>
      <c r="L478" s="157">
        <v>0</v>
      </c>
      <c r="M478" s="157">
        <v>0</v>
      </c>
      <c r="N478" s="157">
        <v>0</v>
      </c>
      <c r="O478" s="157">
        <v>0</v>
      </c>
      <c r="P478" s="157">
        <v>0</v>
      </c>
      <c r="Q478" s="157">
        <v>0</v>
      </c>
      <c r="R478" s="157">
        <v>0</v>
      </c>
      <c r="S478" s="157">
        <v>0</v>
      </c>
      <c r="T478" s="157">
        <v>0</v>
      </c>
      <c r="U478" s="157">
        <v>0</v>
      </c>
      <c r="V478" s="157">
        <v>0</v>
      </c>
      <c r="W478" s="157">
        <v>0</v>
      </c>
      <c r="X478" s="157">
        <v>0</v>
      </c>
      <c r="Y478" s="157">
        <v>0</v>
      </c>
      <c r="Z478" s="157">
        <v>0</v>
      </c>
      <c r="AA478" s="157">
        <v>0</v>
      </c>
      <c r="AB478" s="157">
        <v>0</v>
      </c>
      <c r="AC478" s="157">
        <v>0</v>
      </c>
      <c r="AD478" s="157">
        <v>0</v>
      </c>
      <c r="AE478" s="157">
        <v>0</v>
      </c>
      <c r="AF478" s="157">
        <v>0</v>
      </c>
      <c r="AG478" s="157">
        <v>0</v>
      </c>
      <c r="AH478" s="157">
        <v>0</v>
      </c>
      <c r="AI478" s="157">
        <v>0</v>
      </c>
      <c r="AJ478" s="157">
        <v>0</v>
      </c>
      <c r="AK478" s="157">
        <v>0</v>
      </c>
      <c r="AL478" s="157">
        <v>0</v>
      </c>
    </row>
    <row r="479" spans="1:38" x14ac:dyDescent="0.25">
      <c r="A479" s="157" t="s">
        <v>713</v>
      </c>
      <c r="B479" s="157">
        <v>1</v>
      </c>
      <c r="C479" s="157" t="s">
        <v>1602</v>
      </c>
      <c r="D479" s="157" t="s">
        <v>594</v>
      </c>
      <c r="E479" s="157">
        <v>10</v>
      </c>
      <c r="F479" s="157">
        <v>0</v>
      </c>
      <c r="G479" s="157">
        <v>0</v>
      </c>
      <c r="H479" s="157">
        <v>0</v>
      </c>
      <c r="I479" s="157">
        <v>0</v>
      </c>
      <c r="J479" s="157">
        <v>0</v>
      </c>
      <c r="K479" s="157">
        <v>0</v>
      </c>
      <c r="L479" s="157">
        <v>0</v>
      </c>
      <c r="M479" s="157">
        <v>0</v>
      </c>
      <c r="N479" s="157">
        <v>0</v>
      </c>
      <c r="O479" s="157">
        <v>0</v>
      </c>
      <c r="P479" s="157">
        <v>0</v>
      </c>
      <c r="Q479" s="157">
        <v>0</v>
      </c>
      <c r="R479" s="157">
        <v>0</v>
      </c>
      <c r="S479" s="157">
        <v>0</v>
      </c>
      <c r="T479" s="157">
        <v>0</v>
      </c>
      <c r="U479" s="157">
        <v>0</v>
      </c>
      <c r="V479" s="157">
        <v>0</v>
      </c>
      <c r="W479" s="157">
        <v>0</v>
      </c>
      <c r="X479" s="157">
        <v>0</v>
      </c>
      <c r="Y479" s="157">
        <v>0</v>
      </c>
      <c r="Z479" s="157">
        <v>0</v>
      </c>
      <c r="AA479" s="157">
        <v>0</v>
      </c>
      <c r="AB479" s="157">
        <v>0</v>
      </c>
      <c r="AC479" s="157">
        <v>0</v>
      </c>
      <c r="AD479" s="157">
        <v>0</v>
      </c>
      <c r="AE479" s="157">
        <v>0</v>
      </c>
      <c r="AF479" s="157">
        <v>0</v>
      </c>
      <c r="AG479" s="157">
        <v>0</v>
      </c>
      <c r="AH479" s="157">
        <v>0</v>
      </c>
      <c r="AI479" s="157">
        <v>0</v>
      </c>
      <c r="AJ479" s="157">
        <v>0</v>
      </c>
      <c r="AK479" s="157">
        <v>0</v>
      </c>
      <c r="AL479" s="157">
        <v>0</v>
      </c>
    </row>
    <row r="480" spans="1:38" x14ac:dyDescent="0.25">
      <c r="A480" s="157" t="s">
        <v>713</v>
      </c>
      <c r="B480" s="157">
        <v>1</v>
      </c>
      <c r="C480" s="157" t="s">
        <v>1602</v>
      </c>
      <c r="D480" s="157" t="s">
        <v>596</v>
      </c>
      <c r="E480" s="157">
        <v>10</v>
      </c>
      <c r="F480" s="157">
        <v>2.5965505415099999E-2</v>
      </c>
      <c r="G480" s="157">
        <v>2.7459228484400001E-2</v>
      </c>
      <c r="H480" s="157">
        <v>2.6503034199700001E-2</v>
      </c>
      <c r="I480" s="157">
        <v>2.6347729511299999E-2</v>
      </c>
      <c r="J480" s="157">
        <v>2.6379322707699999E-2</v>
      </c>
      <c r="K480" s="157">
        <v>2.5650948115800001E-2</v>
      </c>
      <c r="L480" s="157">
        <v>2.4607073453700001E-2</v>
      </c>
      <c r="M480" s="157">
        <v>2.6499297517599999E-2</v>
      </c>
      <c r="N480" s="157">
        <v>2.45790369749E-2</v>
      </c>
      <c r="O480" s="157">
        <v>2.3251002607099999E-2</v>
      </c>
      <c r="P480" s="157">
        <v>2.5709317916999999E-2</v>
      </c>
      <c r="Q480" s="157">
        <v>2.8213222054900001E-2</v>
      </c>
      <c r="R480" s="157">
        <v>2.77049662643E-2</v>
      </c>
      <c r="S480" s="157">
        <v>2.8881543112299998E-2</v>
      </c>
      <c r="T480" s="157">
        <v>3.2344420205899997E-2</v>
      </c>
      <c r="U480" s="157">
        <v>3.4546784008999999E-2</v>
      </c>
      <c r="V480" s="157">
        <v>3.5014565613299999E-2</v>
      </c>
      <c r="W480" s="157">
        <v>4.31326060666E-2</v>
      </c>
      <c r="X480" s="157">
        <v>4.4556926265100001E-2</v>
      </c>
      <c r="Y480" s="157">
        <v>4.4479835553699998E-2</v>
      </c>
      <c r="Z480" s="157">
        <v>4.3951962960099997E-2</v>
      </c>
      <c r="AA480" s="157">
        <v>4.5842902394399997E-2</v>
      </c>
      <c r="AB480" s="157">
        <v>5.0128791332400002E-2</v>
      </c>
      <c r="AC480" s="157">
        <v>5.4166749555599997E-2</v>
      </c>
      <c r="AD480" s="157">
        <v>5.31988394903E-2</v>
      </c>
      <c r="AE480" s="157">
        <v>4.8851471233400001E-2</v>
      </c>
      <c r="AF480" s="157">
        <v>2.8909322786600002E-2</v>
      </c>
      <c r="AG480" s="157">
        <v>2.8977760553500001E-2</v>
      </c>
      <c r="AH480" s="157">
        <v>3.9674485990400001E-2</v>
      </c>
      <c r="AI480" s="157">
        <v>4.3709422726000001E-2</v>
      </c>
      <c r="AJ480" s="157">
        <v>2.5927972191100001E-2</v>
      </c>
      <c r="AK480" s="157">
        <v>2.4929302161800001E-2</v>
      </c>
      <c r="AL480" s="157">
        <v>0</v>
      </c>
    </row>
    <row r="481" spans="1:38" x14ac:dyDescent="0.25">
      <c r="A481" s="157" t="s">
        <v>713</v>
      </c>
      <c r="B481" s="157">
        <v>1</v>
      </c>
      <c r="C481" s="157" t="s">
        <v>1602</v>
      </c>
      <c r="D481" s="157" t="s">
        <v>597</v>
      </c>
      <c r="E481" s="157">
        <v>10</v>
      </c>
      <c r="F481" s="157">
        <v>1.3902933335100001E-2</v>
      </c>
      <c r="G481" s="157">
        <v>1.3855076231500001E-2</v>
      </c>
      <c r="H481" s="157">
        <v>1.7046195802200001E-2</v>
      </c>
      <c r="I481" s="157">
        <v>1.7593377012199998E-2</v>
      </c>
      <c r="J481" s="157">
        <v>1.8354924194700001E-2</v>
      </c>
      <c r="K481" s="157">
        <v>2.0971222151099998E-2</v>
      </c>
      <c r="L481" s="157">
        <v>2.0998485789300001E-2</v>
      </c>
      <c r="M481" s="157">
        <v>2.5646322151999999E-2</v>
      </c>
      <c r="N481" s="157">
        <v>2.5977434934199999E-2</v>
      </c>
      <c r="O481" s="157">
        <v>3.2467750027099999E-2</v>
      </c>
      <c r="P481" s="157">
        <v>3.7153190377699999E-2</v>
      </c>
      <c r="Q481" s="157">
        <v>3.9598216165199998E-2</v>
      </c>
      <c r="R481" s="157">
        <v>4.1372529329599998E-2</v>
      </c>
      <c r="S481" s="157">
        <v>4.1893377787400002E-2</v>
      </c>
      <c r="T481" s="157">
        <v>4.1875542674299999E-2</v>
      </c>
      <c r="U481" s="157">
        <v>4.0529509354699997E-2</v>
      </c>
      <c r="V481" s="157">
        <v>4.1906873003700003E-2</v>
      </c>
      <c r="W481" s="157">
        <v>4.0382579494099999E-2</v>
      </c>
      <c r="X481" s="157">
        <v>3.8727258485599998E-2</v>
      </c>
      <c r="Y481" s="157">
        <v>3.7559564535500002E-2</v>
      </c>
      <c r="Z481" s="157">
        <v>4.3092106358099999E-2</v>
      </c>
      <c r="AA481" s="157">
        <v>3.43486557619E-2</v>
      </c>
      <c r="AB481" s="157">
        <v>4.0824729036599998E-2</v>
      </c>
      <c r="AC481" s="157">
        <v>4.2798624632400001E-2</v>
      </c>
      <c r="AD481" s="157">
        <v>2.9998155244599999E-2</v>
      </c>
      <c r="AE481" s="157">
        <v>3.7183308630299998E-2</v>
      </c>
      <c r="AF481" s="157">
        <v>4.5321994692800002E-2</v>
      </c>
      <c r="AG481" s="157">
        <v>4.4964779340200003E-2</v>
      </c>
      <c r="AH481" s="157">
        <v>4.3224747108799998E-2</v>
      </c>
      <c r="AI481" s="157">
        <v>4.78797608959E-2</v>
      </c>
      <c r="AJ481" s="157">
        <v>4.8823023072800002E-2</v>
      </c>
      <c r="AK481" s="157">
        <v>4.7546447338600001E-2</v>
      </c>
      <c r="AL481" s="157">
        <v>0</v>
      </c>
    </row>
    <row r="482" spans="1:38" x14ac:dyDescent="0.25">
      <c r="A482" s="157" t="s">
        <v>713</v>
      </c>
      <c r="B482" s="157">
        <v>1</v>
      </c>
      <c r="C482" s="157" t="s">
        <v>1602</v>
      </c>
      <c r="D482" s="157" t="s">
        <v>598</v>
      </c>
      <c r="E482" s="157">
        <v>10</v>
      </c>
      <c r="F482" s="157">
        <v>3.7019149861315999</v>
      </c>
      <c r="G482" s="157">
        <v>3.6878921999943</v>
      </c>
      <c r="H482" s="157">
        <v>3.6026519202124998</v>
      </c>
      <c r="I482" s="157">
        <v>3.4342198189942001</v>
      </c>
      <c r="J482" s="157">
        <v>3.3651361460767002</v>
      </c>
      <c r="K482" s="157">
        <v>3.3750989449723998</v>
      </c>
      <c r="L482" s="157">
        <v>3.4230772032205001</v>
      </c>
      <c r="M482" s="157">
        <v>3.5142923287240002</v>
      </c>
      <c r="N482" s="157">
        <v>3.4291702686478001</v>
      </c>
      <c r="O482" s="157">
        <v>3.2026306715941</v>
      </c>
      <c r="P482" s="157">
        <v>3.2415406528773998</v>
      </c>
      <c r="Q482" s="157">
        <v>3.2235470344725998</v>
      </c>
      <c r="R482" s="157">
        <v>3.1801201516776998</v>
      </c>
      <c r="S482" s="157">
        <v>3.2248699265259999</v>
      </c>
      <c r="T482" s="157">
        <v>3.2603207956034002</v>
      </c>
      <c r="U482" s="157">
        <v>3.3233282166542</v>
      </c>
      <c r="V482" s="157">
        <v>3.3200769589151</v>
      </c>
      <c r="W482" s="157">
        <v>3.3387364000262001</v>
      </c>
      <c r="X482" s="157">
        <v>3.5657028727973001</v>
      </c>
      <c r="Y482" s="157">
        <v>3.5443781479498</v>
      </c>
      <c r="Z482" s="157">
        <v>4.1173860027518003</v>
      </c>
      <c r="AA482" s="157">
        <v>5.0406957685079004</v>
      </c>
      <c r="AB482" s="157">
        <v>6.3593945191939998</v>
      </c>
      <c r="AC482" s="157">
        <v>7.6517282610445001</v>
      </c>
      <c r="AD482" s="157">
        <v>9.0737588332270001</v>
      </c>
      <c r="AE482" s="157">
        <v>9.4413897397406004</v>
      </c>
      <c r="AF482" s="157">
        <v>7.3264324386139998</v>
      </c>
      <c r="AG482" s="157">
        <v>8.5741792806340005</v>
      </c>
      <c r="AH482" s="157">
        <v>12.6301222030833</v>
      </c>
      <c r="AI482" s="157">
        <v>15.9226256477644</v>
      </c>
      <c r="AJ482" s="157">
        <v>10.2493214634863</v>
      </c>
      <c r="AK482" s="157">
        <v>7.4250728280773002</v>
      </c>
      <c r="AL482" s="157">
        <v>0</v>
      </c>
    </row>
    <row r="483" spans="1:38" x14ac:dyDescent="0.25">
      <c r="A483" s="157" t="s">
        <v>713</v>
      </c>
      <c r="B483" s="157">
        <v>1</v>
      </c>
      <c r="C483" s="157" t="s">
        <v>1602</v>
      </c>
      <c r="D483" s="157" t="s">
        <v>706</v>
      </c>
      <c r="E483" s="157">
        <v>10</v>
      </c>
      <c r="F483" s="157">
        <v>0</v>
      </c>
      <c r="G483" s="157">
        <v>0</v>
      </c>
      <c r="H483" s="157">
        <v>0</v>
      </c>
      <c r="I483" s="157">
        <v>0</v>
      </c>
      <c r="J483" s="157">
        <v>0</v>
      </c>
      <c r="K483" s="157">
        <v>0</v>
      </c>
      <c r="L483" s="157">
        <v>0</v>
      </c>
      <c r="M483" s="157">
        <v>0</v>
      </c>
      <c r="N483" s="157">
        <v>0</v>
      </c>
      <c r="O483" s="157">
        <v>0</v>
      </c>
      <c r="P483" s="157">
        <v>0</v>
      </c>
      <c r="Q483" s="157">
        <v>0</v>
      </c>
      <c r="R483" s="157">
        <v>0</v>
      </c>
      <c r="S483" s="157">
        <v>0</v>
      </c>
      <c r="T483" s="157">
        <v>0</v>
      </c>
      <c r="U483" s="157">
        <v>0</v>
      </c>
      <c r="V483" s="157">
        <v>0</v>
      </c>
      <c r="W483" s="157">
        <v>0</v>
      </c>
      <c r="X483" s="157">
        <v>0</v>
      </c>
      <c r="Y483" s="157">
        <v>0</v>
      </c>
      <c r="Z483" s="157">
        <v>0</v>
      </c>
      <c r="AA483" s="157">
        <v>0</v>
      </c>
      <c r="AB483" s="157">
        <v>0</v>
      </c>
      <c r="AC483" s="157">
        <v>0</v>
      </c>
      <c r="AD483" s="157">
        <v>0</v>
      </c>
      <c r="AE483" s="157">
        <v>0</v>
      </c>
      <c r="AF483" s="157">
        <v>0</v>
      </c>
      <c r="AG483" s="157">
        <v>0</v>
      </c>
      <c r="AH483" s="157">
        <v>0</v>
      </c>
      <c r="AI483" s="157">
        <v>0</v>
      </c>
      <c r="AJ483" s="157">
        <v>0</v>
      </c>
      <c r="AK483" s="157">
        <v>0</v>
      </c>
      <c r="AL483" s="157">
        <v>0</v>
      </c>
    </row>
    <row r="484" spans="1:38" x14ac:dyDescent="0.25">
      <c r="A484" s="157" t="s">
        <v>713</v>
      </c>
      <c r="B484" s="157">
        <v>1</v>
      </c>
      <c r="C484" s="157" t="s">
        <v>1602</v>
      </c>
      <c r="D484" s="157" t="s">
        <v>599</v>
      </c>
      <c r="E484" s="157">
        <v>10</v>
      </c>
      <c r="F484" s="157">
        <v>5.3767696548800002E-2</v>
      </c>
      <c r="G484" s="157">
        <v>5.3099041270000001E-2</v>
      </c>
      <c r="H484" s="157">
        <v>5.2622743035600002E-2</v>
      </c>
      <c r="I484" s="157">
        <v>5.3322927283399997E-2</v>
      </c>
      <c r="J484" s="157">
        <v>5.4422149107899997E-2</v>
      </c>
      <c r="K484" s="157">
        <v>5.34452678706E-2</v>
      </c>
      <c r="L484" s="157">
        <v>5.4743285636100002E-2</v>
      </c>
      <c r="M484" s="157">
        <v>5.89705762661E-2</v>
      </c>
      <c r="N484" s="157">
        <v>6.0348101912800003E-2</v>
      </c>
      <c r="O484" s="157">
        <v>5.5056594990399998E-2</v>
      </c>
      <c r="P484" s="157">
        <v>5.4351635586000001E-2</v>
      </c>
      <c r="Q484" s="157">
        <v>5.6176522766599998E-2</v>
      </c>
      <c r="R484" s="157">
        <v>5.5676437631100001E-2</v>
      </c>
      <c r="S484" s="157">
        <v>5.70769973143E-2</v>
      </c>
      <c r="T484" s="157">
        <v>6.2477410086200003E-2</v>
      </c>
      <c r="U484" s="157">
        <v>6.9062982060900002E-2</v>
      </c>
      <c r="V484" s="157">
        <v>8.0429807349999993E-2</v>
      </c>
      <c r="W484" s="157">
        <v>8.4683993661599996E-2</v>
      </c>
      <c r="X484" s="157">
        <v>0.1053806587336</v>
      </c>
      <c r="Y484" s="157">
        <v>9.9378955326399995E-2</v>
      </c>
      <c r="Z484" s="157">
        <v>0.1120431641836</v>
      </c>
      <c r="AA484" s="157">
        <v>0.13418891502069999</v>
      </c>
      <c r="AB484" s="157">
        <v>0.17156520669620001</v>
      </c>
      <c r="AC484" s="157">
        <v>0.2075031424214</v>
      </c>
      <c r="AD484" s="157">
        <v>0.24186517818469999</v>
      </c>
      <c r="AE484" s="157">
        <v>0.16303939644400001</v>
      </c>
      <c r="AF484" s="157">
        <v>0.13242599818940001</v>
      </c>
      <c r="AG484" s="157">
        <v>0.14180361882279999</v>
      </c>
      <c r="AH484" s="157">
        <v>0.16917863868130001</v>
      </c>
      <c r="AI484" s="157">
        <v>0.21025332271819999</v>
      </c>
      <c r="AJ484" s="157">
        <v>0.14293037727579999</v>
      </c>
      <c r="AK484" s="157">
        <v>0.12884486215679999</v>
      </c>
      <c r="AL484" s="157">
        <v>0</v>
      </c>
    </row>
    <row r="485" spans="1:38" x14ac:dyDescent="0.25">
      <c r="A485" s="157" t="s">
        <v>713</v>
      </c>
      <c r="B485" s="157">
        <v>1</v>
      </c>
      <c r="C485" s="157" t="s">
        <v>1602</v>
      </c>
      <c r="D485" s="157" t="s">
        <v>601</v>
      </c>
      <c r="E485" s="157">
        <v>10</v>
      </c>
      <c r="F485" s="157">
        <v>1.23652230796E-2</v>
      </c>
      <c r="G485" s="157">
        <v>1.2351125804500001E-2</v>
      </c>
      <c r="H485" s="157">
        <v>1.30279295226E-2</v>
      </c>
      <c r="I485" s="157">
        <v>1.20160409843E-2</v>
      </c>
      <c r="J485" s="157">
        <v>1.2306335214800001E-2</v>
      </c>
      <c r="K485" s="157">
        <v>1.20597392589E-2</v>
      </c>
      <c r="L485" s="157">
        <v>1.22853208047E-2</v>
      </c>
      <c r="M485" s="157">
        <v>1.3453627360600001E-2</v>
      </c>
      <c r="N485" s="157">
        <v>1.36595299814E-2</v>
      </c>
      <c r="O485" s="157">
        <v>1.32531811454E-2</v>
      </c>
      <c r="P485" s="157">
        <v>1.35288059115E-2</v>
      </c>
      <c r="Q485" s="157">
        <v>1.35899821451E-2</v>
      </c>
      <c r="R485" s="157">
        <v>1.3396655418600001E-2</v>
      </c>
      <c r="S485" s="157">
        <v>1.33820734116E-2</v>
      </c>
      <c r="T485" s="157">
        <v>1.3352658962E-2</v>
      </c>
      <c r="U485" s="157">
        <v>1.2924195604E-2</v>
      </c>
      <c r="V485" s="157">
        <v>6.1566988200000006E-5</v>
      </c>
      <c r="W485" s="157">
        <v>1.30386976409E-2</v>
      </c>
      <c r="X485" s="157">
        <v>1.3359630307100001E-2</v>
      </c>
      <c r="Y485" s="157">
        <v>1.3138108897400001E-2</v>
      </c>
      <c r="Z485" s="157">
        <v>1.4739240563E-2</v>
      </c>
      <c r="AA485" s="157">
        <v>7.9233313199999998E-5</v>
      </c>
      <c r="AB485" s="157">
        <v>6.5390026900000005E-5</v>
      </c>
      <c r="AC485" s="157">
        <v>6.3032886199999996E-5</v>
      </c>
      <c r="AD485" s="157">
        <v>8.3074595599999995E-5</v>
      </c>
      <c r="AE485" s="157">
        <v>7.8569988499999993E-5</v>
      </c>
      <c r="AF485" s="157">
        <v>4.0547245200000003E-5</v>
      </c>
      <c r="AG485" s="157">
        <v>4.0453769699999999E-5</v>
      </c>
      <c r="AH485" s="157">
        <v>2.34189807E-5</v>
      </c>
      <c r="AI485" s="157">
        <v>2.3187906800000001E-5</v>
      </c>
      <c r="AJ485" s="157">
        <v>1.3990519E-5</v>
      </c>
      <c r="AK485" s="157">
        <v>1.7286557699999998E-5</v>
      </c>
      <c r="AL485" s="157">
        <v>0</v>
      </c>
    </row>
    <row r="486" spans="1:38" x14ac:dyDescent="0.25">
      <c r="A486" s="157" t="s">
        <v>713</v>
      </c>
      <c r="B486" s="157">
        <v>1</v>
      </c>
      <c r="C486" s="157" t="s">
        <v>1602</v>
      </c>
      <c r="D486" s="157" t="s">
        <v>707</v>
      </c>
      <c r="E486" s="157">
        <v>10</v>
      </c>
      <c r="F486" s="157">
        <v>0</v>
      </c>
      <c r="G486" s="157">
        <v>0</v>
      </c>
      <c r="H486" s="157">
        <v>0</v>
      </c>
      <c r="I486" s="157">
        <v>0</v>
      </c>
      <c r="J486" s="157">
        <v>0</v>
      </c>
      <c r="K486" s="157">
        <v>0</v>
      </c>
      <c r="L486" s="157">
        <v>0</v>
      </c>
      <c r="M486" s="157">
        <v>0</v>
      </c>
      <c r="N486" s="157">
        <v>0</v>
      </c>
      <c r="O486" s="157">
        <v>0</v>
      </c>
      <c r="P486" s="157">
        <v>0</v>
      </c>
      <c r="Q486" s="157">
        <v>0</v>
      </c>
      <c r="R486" s="157">
        <v>0</v>
      </c>
      <c r="S486" s="157">
        <v>0</v>
      </c>
      <c r="T486" s="157">
        <v>0</v>
      </c>
      <c r="U486" s="157">
        <v>0</v>
      </c>
      <c r="V486" s="157">
        <v>0</v>
      </c>
      <c r="W486" s="157">
        <v>0</v>
      </c>
      <c r="X486" s="157">
        <v>0</v>
      </c>
      <c r="Y486" s="157">
        <v>0</v>
      </c>
      <c r="Z486" s="157">
        <v>7.2267794969000002E-2</v>
      </c>
      <c r="AA486" s="157">
        <v>8.7422202563500001E-2</v>
      </c>
      <c r="AB486" s="157">
        <v>1.0253465956099999E-2</v>
      </c>
      <c r="AC486" s="157">
        <v>1.2483576129999999E-4</v>
      </c>
      <c r="AD486" s="157">
        <v>1.16183249E-4</v>
      </c>
      <c r="AE486" s="157">
        <v>0</v>
      </c>
      <c r="AF486" s="157">
        <v>0</v>
      </c>
      <c r="AG486" s="157">
        <v>0</v>
      </c>
      <c r="AH486" s="157">
        <v>0</v>
      </c>
      <c r="AI486" s="157">
        <v>0</v>
      </c>
      <c r="AJ486" s="157">
        <v>1.4807123156999999E-3</v>
      </c>
      <c r="AK486" s="157">
        <v>3.1891901387E-3</v>
      </c>
      <c r="AL486" s="157">
        <v>0</v>
      </c>
    </row>
    <row r="487" spans="1:38" x14ac:dyDescent="0.25">
      <c r="A487" s="157" t="s">
        <v>713</v>
      </c>
      <c r="B487" s="157">
        <v>1</v>
      </c>
      <c r="C487" s="157" t="s">
        <v>1602</v>
      </c>
      <c r="D487" s="157" t="s">
        <v>600</v>
      </c>
      <c r="E487" s="157">
        <v>10</v>
      </c>
      <c r="F487" s="157">
        <v>0</v>
      </c>
      <c r="G487" s="157">
        <v>0</v>
      </c>
      <c r="H487" s="157">
        <v>0</v>
      </c>
      <c r="I487" s="157">
        <v>0</v>
      </c>
      <c r="J487" s="157">
        <v>0</v>
      </c>
      <c r="K487" s="157">
        <v>0</v>
      </c>
      <c r="L487" s="157">
        <v>0</v>
      </c>
      <c r="M487" s="157">
        <v>0</v>
      </c>
      <c r="N487" s="157">
        <v>0</v>
      </c>
      <c r="O487" s="157">
        <v>0</v>
      </c>
      <c r="P487" s="157">
        <v>0</v>
      </c>
      <c r="Q487" s="157">
        <v>0</v>
      </c>
      <c r="R487" s="157">
        <v>0</v>
      </c>
      <c r="S487" s="157">
        <v>0</v>
      </c>
      <c r="T487" s="157">
        <v>0</v>
      </c>
      <c r="U487" s="157">
        <v>0</v>
      </c>
      <c r="V487" s="157">
        <v>0</v>
      </c>
      <c r="W487" s="157">
        <v>0</v>
      </c>
      <c r="X487" s="157">
        <v>0</v>
      </c>
      <c r="Y487" s="157">
        <v>0</v>
      </c>
      <c r="Z487" s="157">
        <v>0</v>
      </c>
      <c r="AA487" s="157">
        <v>0</v>
      </c>
      <c r="AB487" s="157">
        <v>0</v>
      </c>
      <c r="AC487" s="157">
        <v>0</v>
      </c>
      <c r="AD487" s="157">
        <v>0</v>
      </c>
      <c r="AE487" s="157">
        <v>0</v>
      </c>
      <c r="AF487" s="157">
        <v>0</v>
      </c>
      <c r="AG487" s="157">
        <v>0</v>
      </c>
      <c r="AH487" s="157">
        <v>0</v>
      </c>
      <c r="AI487" s="157">
        <v>0</v>
      </c>
      <c r="AJ487" s="157">
        <v>0</v>
      </c>
      <c r="AK487" s="157">
        <v>0</v>
      </c>
      <c r="AL487" s="157">
        <v>0</v>
      </c>
    </row>
    <row r="488" spans="1:38" x14ac:dyDescent="0.25">
      <c r="A488" s="157" t="s">
        <v>713</v>
      </c>
      <c r="B488" s="157">
        <v>1</v>
      </c>
      <c r="C488" s="157" t="s">
        <v>1602</v>
      </c>
      <c r="D488" s="157" t="s">
        <v>602</v>
      </c>
      <c r="E488" s="157">
        <v>10</v>
      </c>
      <c r="F488" s="157">
        <v>0.10701260961509999</v>
      </c>
      <c r="G488" s="157">
        <v>0.1080652598206</v>
      </c>
      <c r="H488" s="157">
        <v>0.1154386883854</v>
      </c>
      <c r="I488" s="157">
        <v>0.1214788233545</v>
      </c>
      <c r="J488" s="157">
        <v>0.1211123176759</v>
      </c>
      <c r="K488" s="157">
        <v>0.12549173521750001</v>
      </c>
      <c r="L488" s="157">
        <v>0.1278276956345</v>
      </c>
      <c r="M488" s="157">
        <v>0.1351372872869</v>
      </c>
      <c r="N488" s="157">
        <v>0.13723100276309999</v>
      </c>
      <c r="O488" s="157">
        <v>0.1309580194652</v>
      </c>
      <c r="P488" s="157">
        <v>0.13418365420850001</v>
      </c>
      <c r="Q488" s="157">
        <v>0.13621540301099999</v>
      </c>
      <c r="R488" s="157">
        <v>0.13595612428619999</v>
      </c>
      <c r="S488" s="157">
        <v>0.13826602915530001</v>
      </c>
      <c r="T488" s="157">
        <v>0.13673607332410001</v>
      </c>
      <c r="U488" s="157">
        <v>0.13508429039379999</v>
      </c>
      <c r="V488" s="157">
        <v>0.1418527013882</v>
      </c>
      <c r="W488" s="157">
        <v>0.13626851926</v>
      </c>
      <c r="X488" s="157">
        <v>0.1311489202635</v>
      </c>
      <c r="Y488" s="157">
        <v>0.12735368102520001</v>
      </c>
      <c r="Z488" s="157">
        <v>0.1155464640344</v>
      </c>
      <c r="AA488" s="157">
        <v>0.14325373139879999</v>
      </c>
      <c r="AB488" s="157">
        <v>0.1370145621203</v>
      </c>
      <c r="AC488" s="157">
        <v>0.14086534474500001</v>
      </c>
      <c r="AD488" s="157">
        <v>0.1222262764175</v>
      </c>
      <c r="AE488" s="157">
        <v>0.12598001935290001</v>
      </c>
      <c r="AF488" s="157">
        <v>0.12944820639310001</v>
      </c>
      <c r="AG488" s="157">
        <v>0.1131898158391</v>
      </c>
      <c r="AH488" s="157">
        <v>0.118892772184</v>
      </c>
      <c r="AI488" s="157">
        <v>0.16586663587299999</v>
      </c>
      <c r="AJ488" s="157">
        <v>0.15117537763219999</v>
      </c>
      <c r="AK488" s="157">
        <v>0.15484974182530001</v>
      </c>
      <c r="AL488" s="157">
        <v>0</v>
      </c>
    </row>
    <row r="489" spans="1:38" x14ac:dyDescent="0.25">
      <c r="A489" s="157" t="s">
        <v>713</v>
      </c>
      <c r="B489" s="157">
        <v>1</v>
      </c>
      <c r="C489" s="157" t="s">
        <v>1602</v>
      </c>
      <c r="D489" s="157" t="s">
        <v>605</v>
      </c>
      <c r="E489" s="157">
        <v>10</v>
      </c>
      <c r="F489" s="157">
        <v>7.1966906813000003E-3</v>
      </c>
      <c r="G489" s="157">
        <v>7.2319424027999998E-3</v>
      </c>
      <c r="H489" s="157">
        <v>7.3084753135000003E-3</v>
      </c>
      <c r="I489" s="157">
        <v>7.4922848510999996E-3</v>
      </c>
      <c r="J489" s="157">
        <v>7.6691377967999996E-3</v>
      </c>
      <c r="K489" s="157">
        <v>7.5354053340999996E-3</v>
      </c>
      <c r="L489" s="157">
        <v>7.6756728071000003E-3</v>
      </c>
      <c r="M489" s="157">
        <v>8.5245178592999998E-3</v>
      </c>
      <c r="N489" s="157">
        <v>8.6565903268000007E-3</v>
      </c>
      <c r="O489" s="157">
        <v>7.4510597281999998E-3</v>
      </c>
      <c r="P489" s="157">
        <v>7.4859017259000004E-3</v>
      </c>
      <c r="Q489" s="157">
        <v>7.4933458347000003E-3</v>
      </c>
      <c r="R489" s="157">
        <v>7.4373014528000001E-3</v>
      </c>
      <c r="S489" s="157">
        <v>7.5051878644000003E-3</v>
      </c>
      <c r="T489" s="157">
        <v>7.4849306124000004E-3</v>
      </c>
      <c r="U489" s="157">
        <v>7.2348966695999998E-3</v>
      </c>
      <c r="V489" s="157">
        <v>7.7992268295000002E-3</v>
      </c>
      <c r="W489" s="157">
        <v>7.4922019886999999E-3</v>
      </c>
      <c r="X489" s="157">
        <v>7.1647813412E-3</v>
      </c>
      <c r="Y489" s="157">
        <v>6.9574440697000002E-3</v>
      </c>
      <c r="Z489" s="157">
        <v>8.5954930642000004E-3</v>
      </c>
      <c r="AA489" s="157">
        <v>6.4246382996000001E-3</v>
      </c>
      <c r="AB489" s="157">
        <v>6.4728910352999996E-3</v>
      </c>
      <c r="AC489" s="157">
        <v>7.0043513847999998E-3</v>
      </c>
      <c r="AD489" s="157">
        <v>7.1181816413000004E-3</v>
      </c>
      <c r="AE489" s="157">
        <v>8.3716522182999999E-3</v>
      </c>
      <c r="AF489" s="157">
        <v>7.8224891703E-3</v>
      </c>
      <c r="AG489" s="157">
        <v>7.5268965774000001E-3</v>
      </c>
      <c r="AH489" s="157">
        <v>2.483795213E-3</v>
      </c>
      <c r="AI489" s="157">
        <v>0</v>
      </c>
      <c r="AJ489" s="157">
        <v>0</v>
      </c>
      <c r="AK489" s="157">
        <v>0</v>
      </c>
      <c r="AL489" s="157">
        <v>0</v>
      </c>
    </row>
    <row r="490" spans="1:38" x14ac:dyDescent="0.25">
      <c r="A490" s="157" t="s">
        <v>713</v>
      </c>
      <c r="B490" s="157">
        <v>1</v>
      </c>
      <c r="C490" s="157" t="s">
        <v>1602</v>
      </c>
      <c r="D490" s="157" t="s">
        <v>604</v>
      </c>
      <c r="E490" s="157">
        <v>10</v>
      </c>
      <c r="F490" s="157">
        <v>1.19648911079E-2</v>
      </c>
      <c r="G490" s="157">
        <v>7.5814975704000002E-3</v>
      </c>
      <c r="H490" s="157">
        <v>8.3896006288000004E-3</v>
      </c>
      <c r="I490" s="157">
        <v>8.5515283821000002E-3</v>
      </c>
      <c r="J490" s="157">
        <v>7.7417201646999998E-3</v>
      </c>
      <c r="K490" s="157">
        <v>7.7122883796000002E-3</v>
      </c>
      <c r="L490" s="157">
        <v>7.7841672721000003E-3</v>
      </c>
      <c r="M490" s="157">
        <v>8.6166493948000005E-3</v>
      </c>
      <c r="N490" s="157">
        <v>8.5330797476999998E-3</v>
      </c>
      <c r="O490" s="157">
        <v>8.1960133670000001E-3</v>
      </c>
      <c r="P490" s="157">
        <v>6.9187381888999996E-3</v>
      </c>
      <c r="Q490" s="157">
        <v>9.3700127751000003E-3</v>
      </c>
      <c r="R490" s="157">
        <v>1.0555062965999999E-2</v>
      </c>
      <c r="S490" s="157">
        <v>1.0463387069500001E-2</v>
      </c>
      <c r="T490" s="157">
        <v>1.1232611642599999E-2</v>
      </c>
      <c r="U490" s="157">
        <v>1.11051946426E-2</v>
      </c>
      <c r="V490" s="157">
        <v>1.2233407827399999E-2</v>
      </c>
      <c r="W490" s="157">
        <v>1.2992574429599999E-2</v>
      </c>
      <c r="X490" s="157">
        <v>1.3178746638800001E-2</v>
      </c>
      <c r="Y490" s="157">
        <v>1.15067035E-2</v>
      </c>
      <c r="Z490" s="157">
        <v>9.4894579238999997E-3</v>
      </c>
      <c r="AA490" s="157">
        <v>1.11200600633E-2</v>
      </c>
      <c r="AB490" s="157">
        <v>1.98910602353E-2</v>
      </c>
      <c r="AC490" s="157">
        <v>3.0292916271999999E-2</v>
      </c>
      <c r="AD490" s="157">
        <v>3.7654082213999997E-2</v>
      </c>
      <c r="AE490" s="157">
        <v>3.2119742657400002E-2</v>
      </c>
      <c r="AF490" s="157">
        <v>1.7790132009500002E-2</v>
      </c>
      <c r="AG490" s="157">
        <v>2.58007746396E-2</v>
      </c>
      <c r="AH490" s="157">
        <v>5.6257108718E-2</v>
      </c>
      <c r="AI490" s="157">
        <v>5.71356762601E-2</v>
      </c>
      <c r="AJ490" s="157">
        <v>3.6201831164300001E-2</v>
      </c>
      <c r="AK490" s="157">
        <v>2.5253399394900001E-2</v>
      </c>
      <c r="AL490" s="157">
        <v>0</v>
      </c>
    </row>
    <row r="491" spans="1:38" x14ac:dyDescent="0.25">
      <c r="A491" s="157" t="s">
        <v>713</v>
      </c>
      <c r="B491" s="157">
        <v>1</v>
      </c>
      <c r="C491" s="157" t="s">
        <v>1602</v>
      </c>
      <c r="D491" s="157" t="s">
        <v>606</v>
      </c>
      <c r="E491" s="157">
        <v>10</v>
      </c>
      <c r="F491" s="157">
        <v>0.1258865335089</v>
      </c>
      <c r="G491" s="157">
        <v>0.1250836400277</v>
      </c>
      <c r="H491" s="157">
        <v>0.1184709376455</v>
      </c>
      <c r="I491" s="157">
        <v>0.1213751161861</v>
      </c>
      <c r="J491" s="157">
        <v>0.12103479445610001</v>
      </c>
      <c r="K491" s="157">
        <v>0.1234977552842</v>
      </c>
      <c r="L491" s="157">
        <v>0.12584209838509999</v>
      </c>
      <c r="M491" s="157">
        <v>0.1287425162243</v>
      </c>
      <c r="N491" s="157">
        <v>0.12726232479149999</v>
      </c>
      <c r="O491" s="157">
        <v>0.12134892130869999</v>
      </c>
      <c r="P491" s="157">
        <v>0.1258821302749</v>
      </c>
      <c r="Q491" s="157">
        <v>0.1273665257902</v>
      </c>
      <c r="R491" s="157">
        <v>0.1246619257884</v>
      </c>
      <c r="S491" s="157">
        <v>0.12651048172509999</v>
      </c>
      <c r="T491" s="157">
        <v>0.12905531333619999</v>
      </c>
      <c r="U491" s="157">
        <v>0.13151118815339999</v>
      </c>
      <c r="V491" s="157">
        <v>0.1422855806393</v>
      </c>
      <c r="W491" s="157">
        <v>0.14326915418450001</v>
      </c>
      <c r="X491" s="157">
        <v>0.15006339847569999</v>
      </c>
      <c r="Y491" s="157">
        <v>0.14591298822650001</v>
      </c>
      <c r="Z491" s="157">
        <v>0.16445769018369999</v>
      </c>
      <c r="AA491" s="157">
        <v>0.18513752298030001</v>
      </c>
      <c r="AB491" s="157">
        <v>0.20409257977920001</v>
      </c>
      <c r="AC491" s="157">
        <v>0.24846993923050001</v>
      </c>
      <c r="AD491" s="157">
        <v>0.33593216648949997</v>
      </c>
      <c r="AE491" s="157">
        <v>0.35422481694500002</v>
      </c>
      <c r="AF491" s="157">
        <v>0.24570139221090001</v>
      </c>
      <c r="AG491" s="157">
        <v>0.24579783801079999</v>
      </c>
      <c r="AH491" s="157">
        <v>0.46371457528479998</v>
      </c>
      <c r="AI491" s="157">
        <v>0.55252369180829997</v>
      </c>
      <c r="AJ491" s="157">
        <v>0.30499422932370002</v>
      </c>
      <c r="AK491" s="157">
        <v>0.30454552014519998</v>
      </c>
      <c r="AL491" s="157">
        <v>0</v>
      </c>
    </row>
    <row r="492" spans="1:38" x14ac:dyDescent="0.25">
      <c r="A492" s="157" t="s">
        <v>715</v>
      </c>
      <c r="B492" s="157">
        <v>1</v>
      </c>
      <c r="C492" s="157" t="s">
        <v>1603</v>
      </c>
      <c r="D492" s="157" t="s">
        <v>549</v>
      </c>
      <c r="E492" s="157">
        <v>11</v>
      </c>
      <c r="F492" s="157">
        <v>0.67672257462639995</v>
      </c>
      <c r="G492" s="157">
        <v>0.70788562686440004</v>
      </c>
      <c r="H492" s="157">
        <v>0.71841396310039995</v>
      </c>
      <c r="I492" s="157">
        <v>0.67553188523130003</v>
      </c>
      <c r="J492" s="157">
        <v>0.705328529742</v>
      </c>
      <c r="K492" s="157">
        <v>0.69565413400559994</v>
      </c>
      <c r="L492" s="157">
        <v>0.65229669770309995</v>
      </c>
      <c r="M492" s="157">
        <v>0.6165110780027</v>
      </c>
      <c r="N492" s="157">
        <v>0.54626111812620004</v>
      </c>
      <c r="O492" s="157">
        <v>0.51319389192730003</v>
      </c>
      <c r="P492" s="157">
        <v>0.51830391663359998</v>
      </c>
      <c r="Q492" s="157">
        <v>0.50831175582200006</v>
      </c>
      <c r="R492" s="157">
        <v>0.546676287328</v>
      </c>
      <c r="S492" s="157">
        <v>0.59270133962089999</v>
      </c>
      <c r="T492" s="157">
        <v>0.50524937053329999</v>
      </c>
      <c r="U492" s="157">
        <v>0.50115613075639998</v>
      </c>
      <c r="V492" s="157">
        <v>0.4744833621392</v>
      </c>
      <c r="W492" s="157">
        <v>0.43032238229749997</v>
      </c>
      <c r="X492" s="157">
        <v>0.36508796519940001</v>
      </c>
      <c r="Y492" s="157">
        <v>0.36950750974719998</v>
      </c>
      <c r="Z492" s="157">
        <v>0.32189361605209998</v>
      </c>
      <c r="AA492" s="157">
        <v>0.27693379246159999</v>
      </c>
      <c r="AB492" s="157">
        <v>0.2780675176504</v>
      </c>
      <c r="AC492" s="157">
        <v>0.2590550328508</v>
      </c>
      <c r="AD492" s="157">
        <v>0.26701199905200002</v>
      </c>
      <c r="AE492" s="157">
        <v>0.25704439555059999</v>
      </c>
      <c r="AF492" s="157">
        <v>0.26414936131310002</v>
      </c>
      <c r="AG492" s="157">
        <v>0.26835378026489998</v>
      </c>
      <c r="AH492" s="157">
        <v>0.2384944293406</v>
      </c>
      <c r="AI492" s="157">
        <v>0.24725169787439999</v>
      </c>
      <c r="AJ492" s="157">
        <v>0.2495311292755</v>
      </c>
      <c r="AK492" s="157">
        <v>0.26352602305310002</v>
      </c>
      <c r="AL492" s="157">
        <v>0</v>
      </c>
    </row>
    <row r="493" spans="1:38" x14ac:dyDescent="0.25">
      <c r="A493" s="157" t="s">
        <v>715</v>
      </c>
      <c r="B493" s="157">
        <v>1</v>
      </c>
      <c r="C493" s="157" t="s">
        <v>1603</v>
      </c>
      <c r="D493" s="157" t="s">
        <v>258</v>
      </c>
      <c r="E493" s="157">
        <v>11</v>
      </c>
      <c r="F493" s="157">
        <v>0.4703530769816</v>
      </c>
      <c r="G493" s="157">
        <v>0.50183394915250001</v>
      </c>
      <c r="H493" s="157">
        <v>0.43805689133570003</v>
      </c>
      <c r="I493" s="157">
        <v>0.41743133024180001</v>
      </c>
      <c r="J493" s="157">
        <v>0.38907039890400003</v>
      </c>
      <c r="K493" s="157">
        <v>0.38465971600839999</v>
      </c>
      <c r="L493" s="157">
        <v>0.35901693762230003</v>
      </c>
      <c r="M493" s="157">
        <v>0.35129538806319999</v>
      </c>
      <c r="N493" s="157">
        <v>0.3206323352264</v>
      </c>
      <c r="O493" s="157">
        <v>0.2833865064403</v>
      </c>
      <c r="P493" s="157">
        <v>0.3146237245131</v>
      </c>
      <c r="Q493" s="157">
        <v>0.31576244035579998</v>
      </c>
      <c r="R493" s="157">
        <v>0.32357033255220002</v>
      </c>
      <c r="S493" s="157">
        <v>0.34530809483899999</v>
      </c>
      <c r="T493" s="157">
        <v>0.34163974678050002</v>
      </c>
      <c r="U493" s="157">
        <v>0.32438719720050002</v>
      </c>
      <c r="V493" s="157">
        <v>0.31764977768710001</v>
      </c>
      <c r="W493" s="157">
        <v>0.29820720937380002</v>
      </c>
      <c r="X493" s="157">
        <v>0.27042316654249998</v>
      </c>
      <c r="Y493" s="157">
        <v>0.2270790462159</v>
      </c>
      <c r="Z493" s="157">
        <v>0.22442220610120001</v>
      </c>
      <c r="AA493" s="157">
        <v>0.22051307251380001</v>
      </c>
      <c r="AB493" s="157">
        <v>0.1631107803762</v>
      </c>
      <c r="AC493" s="157">
        <v>0.17643899195320001</v>
      </c>
      <c r="AD493" s="157">
        <v>0.14780677708189999</v>
      </c>
      <c r="AE493" s="157">
        <v>0.11305856389009999</v>
      </c>
      <c r="AF493" s="157">
        <v>0.1161284803003</v>
      </c>
      <c r="AG493" s="157">
        <v>0.12226339053550001</v>
      </c>
      <c r="AH493" s="157">
        <v>0.1077167784245</v>
      </c>
      <c r="AI493" s="157">
        <v>0.1314530488889</v>
      </c>
      <c r="AJ493" s="157">
        <v>0.1100294521269</v>
      </c>
      <c r="AK493" s="157">
        <v>7.9546617716600002E-2</v>
      </c>
      <c r="AL493" s="157">
        <v>0</v>
      </c>
    </row>
    <row r="494" spans="1:38" x14ac:dyDescent="0.25">
      <c r="A494" s="157" t="s">
        <v>715</v>
      </c>
      <c r="B494" s="157">
        <v>1</v>
      </c>
      <c r="C494" s="157" t="s">
        <v>1603</v>
      </c>
      <c r="D494" s="157" t="s">
        <v>551</v>
      </c>
      <c r="E494" s="157">
        <v>11</v>
      </c>
      <c r="F494" s="157">
        <v>0.3972901881616</v>
      </c>
      <c r="G494" s="157">
        <v>0.36115761304589999</v>
      </c>
      <c r="H494" s="157">
        <v>0.43413955180120001</v>
      </c>
      <c r="I494" s="157">
        <v>0.40833943651429999</v>
      </c>
      <c r="J494" s="157">
        <v>0.38039493321559997</v>
      </c>
      <c r="K494" s="157">
        <v>0.35149070271889998</v>
      </c>
      <c r="L494" s="157">
        <v>0.38098371247250001</v>
      </c>
      <c r="M494" s="157">
        <v>0.3511716407744</v>
      </c>
      <c r="N494" s="157">
        <v>0.28623849974830001</v>
      </c>
      <c r="O494" s="157">
        <v>0.24383451680170001</v>
      </c>
      <c r="P494" s="157">
        <v>0.26114579237730001</v>
      </c>
      <c r="Q494" s="157">
        <v>0.24647296297660001</v>
      </c>
      <c r="R494" s="157">
        <v>0.24509945824420001</v>
      </c>
      <c r="S494" s="157">
        <v>0.244595961522</v>
      </c>
      <c r="T494" s="157">
        <v>0.26823400621429999</v>
      </c>
      <c r="U494" s="157">
        <v>0.27014980683009998</v>
      </c>
      <c r="V494" s="157">
        <v>0.3724285036776</v>
      </c>
      <c r="W494" s="157">
        <v>0.4440711784952</v>
      </c>
      <c r="X494" s="157">
        <v>0.69629868840069997</v>
      </c>
      <c r="Y494" s="157">
        <v>1.0026229691670001</v>
      </c>
      <c r="Z494" s="157">
        <v>1.2143120000511001</v>
      </c>
      <c r="AA494" s="157">
        <v>1.390318524944</v>
      </c>
      <c r="AB494" s="157">
        <v>1.3588700958168001</v>
      </c>
      <c r="AC494" s="157">
        <v>1.4004403199087001</v>
      </c>
      <c r="AD494" s="157">
        <v>1.2101637035935</v>
      </c>
      <c r="AE494" s="157">
        <v>0.90970359826780001</v>
      </c>
      <c r="AF494" s="157">
        <v>0.74949021895680001</v>
      </c>
      <c r="AG494" s="157">
        <v>0.64686638788920003</v>
      </c>
      <c r="AH494" s="157">
        <v>0.5149242019279</v>
      </c>
      <c r="AI494" s="157">
        <v>0.52582573274</v>
      </c>
      <c r="AJ494" s="157">
        <v>0.45542380829829998</v>
      </c>
      <c r="AK494" s="157">
        <v>0.39808074471429999</v>
      </c>
      <c r="AL494" s="157">
        <v>0</v>
      </c>
    </row>
    <row r="495" spans="1:38" x14ac:dyDescent="0.25">
      <c r="A495" s="157" t="s">
        <v>715</v>
      </c>
      <c r="B495" s="157">
        <v>1</v>
      </c>
      <c r="C495" s="157" t="s">
        <v>1603</v>
      </c>
      <c r="D495" s="157" t="s">
        <v>702</v>
      </c>
      <c r="E495" s="157">
        <v>11</v>
      </c>
      <c r="F495" s="157">
        <v>0</v>
      </c>
      <c r="G495" s="157">
        <v>0</v>
      </c>
      <c r="H495" s="157">
        <v>0</v>
      </c>
      <c r="I495" s="157">
        <v>0</v>
      </c>
      <c r="J495" s="157">
        <v>0</v>
      </c>
      <c r="K495" s="157">
        <v>0</v>
      </c>
      <c r="L495" s="157">
        <v>0</v>
      </c>
      <c r="M495" s="157">
        <v>0</v>
      </c>
      <c r="N495" s="157">
        <v>0</v>
      </c>
      <c r="O495" s="157">
        <v>0</v>
      </c>
      <c r="P495" s="157">
        <v>0</v>
      </c>
      <c r="Q495" s="157">
        <v>0</v>
      </c>
      <c r="R495" s="157">
        <v>0</v>
      </c>
      <c r="S495" s="157">
        <v>0</v>
      </c>
      <c r="T495" s="157">
        <v>0</v>
      </c>
      <c r="U495" s="157">
        <v>0</v>
      </c>
      <c r="V495" s="157">
        <v>0</v>
      </c>
      <c r="W495" s="157">
        <v>0</v>
      </c>
      <c r="X495" s="157">
        <v>0</v>
      </c>
      <c r="Y495" s="157">
        <v>0</v>
      </c>
      <c r="Z495" s="157">
        <v>0</v>
      </c>
      <c r="AA495" s="157">
        <v>0</v>
      </c>
      <c r="AB495" s="157">
        <v>0</v>
      </c>
      <c r="AC495" s="157">
        <v>0</v>
      </c>
      <c r="AD495" s="157">
        <v>0</v>
      </c>
      <c r="AE495" s="157">
        <v>0</v>
      </c>
      <c r="AF495" s="157">
        <v>0</v>
      </c>
      <c r="AG495" s="157">
        <v>0</v>
      </c>
      <c r="AH495" s="157">
        <v>0</v>
      </c>
      <c r="AI495" s="157">
        <v>0</v>
      </c>
      <c r="AJ495" s="157">
        <v>0</v>
      </c>
      <c r="AK495" s="157">
        <v>0</v>
      </c>
      <c r="AL495" s="157">
        <v>0</v>
      </c>
    </row>
    <row r="496" spans="1:38" x14ac:dyDescent="0.25">
      <c r="A496" s="157" t="s">
        <v>715</v>
      </c>
      <c r="B496" s="157">
        <v>1</v>
      </c>
      <c r="C496" s="157" t="s">
        <v>1603</v>
      </c>
      <c r="D496" s="157" t="s">
        <v>550</v>
      </c>
      <c r="E496" s="157">
        <v>11</v>
      </c>
      <c r="F496" s="157">
        <v>9.1746779375000004E-3</v>
      </c>
      <c r="G496" s="157">
        <v>7.1953646667999999E-3</v>
      </c>
      <c r="H496" s="157">
        <v>6.2280715084999999E-3</v>
      </c>
      <c r="I496" s="157">
        <v>5.7516773835000002E-3</v>
      </c>
      <c r="J496" s="157">
        <v>5.9715199139999996E-3</v>
      </c>
      <c r="K496" s="157">
        <v>5.4528226609999999E-3</v>
      </c>
      <c r="L496" s="157">
        <v>5.1593577622E-3</v>
      </c>
      <c r="M496" s="157">
        <v>5.0750048422E-3</v>
      </c>
      <c r="N496" s="157">
        <v>4.9391747114999997E-3</v>
      </c>
      <c r="O496" s="157">
        <v>4.8304224686E-3</v>
      </c>
      <c r="P496" s="157">
        <v>4.6586659484000002E-3</v>
      </c>
      <c r="Q496" s="157">
        <v>4.6587857946999997E-3</v>
      </c>
      <c r="R496" s="157">
        <v>4.8974663484000003E-3</v>
      </c>
      <c r="S496" s="157">
        <v>4.9861852284999999E-3</v>
      </c>
      <c r="T496" s="157">
        <v>4.8603658274000002E-3</v>
      </c>
      <c r="U496" s="157">
        <v>4.6977636957E-3</v>
      </c>
      <c r="V496" s="157">
        <v>5.0724070625000001E-3</v>
      </c>
      <c r="W496" s="157">
        <v>4.8974343682999999E-3</v>
      </c>
      <c r="X496" s="157">
        <v>5.1334693573000002E-3</v>
      </c>
      <c r="Y496" s="157">
        <v>5.5423901147999997E-3</v>
      </c>
      <c r="Z496" s="157">
        <v>5.2478596207999996E-3</v>
      </c>
      <c r="AA496" s="157">
        <v>5.3134013455999997E-3</v>
      </c>
      <c r="AB496" s="157">
        <v>5.4377503238999996E-3</v>
      </c>
      <c r="AC496" s="157">
        <v>5.3398601407000004E-3</v>
      </c>
      <c r="AD496" s="157">
        <v>5.5080621762000001E-3</v>
      </c>
      <c r="AE496" s="157">
        <v>5.4784487943000003E-3</v>
      </c>
      <c r="AF496" s="157">
        <v>7.9136666610999992E-3</v>
      </c>
      <c r="AG496" s="157">
        <v>1.14812675781E-2</v>
      </c>
      <c r="AH496" s="157">
        <v>1.2475976722099999E-2</v>
      </c>
      <c r="AI496" s="157">
        <v>2.71255020126E-2</v>
      </c>
      <c r="AJ496" s="157">
        <v>4.4417097173599998E-2</v>
      </c>
      <c r="AK496" s="157">
        <v>1.9042734793300001E-2</v>
      </c>
      <c r="AL496" s="157">
        <v>0</v>
      </c>
    </row>
    <row r="497" spans="1:38" x14ac:dyDescent="0.25">
      <c r="A497" s="157" t="s">
        <v>715</v>
      </c>
      <c r="B497" s="157">
        <v>1</v>
      </c>
      <c r="C497" s="157" t="s">
        <v>1603</v>
      </c>
      <c r="D497" s="157" t="s">
        <v>552</v>
      </c>
      <c r="E497" s="157">
        <v>11</v>
      </c>
      <c r="F497" s="157">
        <v>0.68391430247499996</v>
      </c>
      <c r="G497" s="157">
        <v>0.68308964804670003</v>
      </c>
      <c r="H497" s="157">
        <v>0.65102479441380001</v>
      </c>
      <c r="I497" s="157">
        <v>0.54192070998550002</v>
      </c>
      <c r="J497" s="157">
        <v>0.50562822629890003</v>
      </c>
      <c r="K497" s="157">
        <v>0.43213110355029999</v>
      </c>
      <c r="L497" s="157">
        <v>0.40096003962269999</v>
      </c>
      <c r="M497" s="157">
        <v>0.405036570185</v>
      </c>
      <c r="N497" s="157">
        <v>0.39628711185999999</v>
      </c>
      <c r="O497" s="157">
        <v>0.46422447230660002</v>
      </c>
      <c r="P497" s="157">
        <v>0.48188635810660002</v>
      </c>
      <c r="Q497" s="157">
        <v>0.46719307506020002</v>
      </c>
      <c r="R497" s="157">
        <v>0.4510131027391</v>
      </c>
      <c r="S497" s="157">
        <v>0.40366000701839999</v>
      </c>
      <c r="T497" s="157">
        <v>0.38100138117799998</v>
      </c>
      <c r="U497" s="157">
        <v>0.36606331486330002</v>
      </c>
      <c r="V497" s="157">
        <v>0.36975670284340001</v>
      </c>
      <c r="W497" s="157">
        <v>0.33681946833499998</v>
      </c>
      <c r="X497" s="157">
        <v>0.30823209454950001</v>
      </c>
      <c r="Y497" s="157">
        <v>0.27784429485989998</v>
      </c>
      <c r="Z497" s="157">
        <v>0.28651013391079999</v>
      </c>
      <c r="AA497" s="157">
        <v>0.22435135147140001</v>
      </c>
      <c r="AB497" s="157">
        <v>0.2106210634066</v>
      </c>
      <c r="AC497" s="157">
        <v>0.21625711648519999</v>
      </c>
      <c r="AD497" s="157">
        <v>0.2069866023527</v>
      </c>
      <c r="AE497" s="157">
        <v>0.19352854799950001</v>
      </c>
      <c r="AF497" s="157">
        <v>0.19047758186140001</v>
      </c>
      <c r="AG497" s="157">
        <v>0.20476020646759999</v>
      </c>
      <c r="AH497" s="157">
        <v>0.18907760382710001</v>
      </c>
      <c r="AI497" s="157">
        <v>0.20627131199090001</v>
      </c>
      <c r="AJ497" s="157">
        <v>0.21316831588829999</v>
      </c>
      <c r="AK497" s="157">
        <v>0.14724393065419999</v>
      </c>
      <c r="AL497" s="157">
        <v>0</v>
      </c>
    </row>
    <row r="498" spans="1:38" x14ac:dyDescent="0.25">
      <c r="A498" s="157" t="s">
        <v>715</v>
      </c>
      <c r="B498" s="157">
        <v>1</v>
      </c>
      <c r="C498" s="157" t="s">
        <v>1603</v>
      </c>
      <c r="D498" s="157" t="s">
        <v>213</v>
      </c>
      <c r="E498" s="157">
        <v>11</v>
      </c>
      <c r="F498" s="157">
        <v>0.67378784321310004</v>
      </c>
      <c r="G498" s="157">
        <v>0.72568065016950001</v>
      </c>
      <c r="H498" s="157">
        <v>0.79263268899219996</v>
      </c>
      <c r="I498" s="157">
        <v>0.9610262681474</v>
      </c>
      <c r="J498" s="157">
        <v>1.0209953401481</v>
      </c>
      <c r="K498" s="157">
        <v>1.1102446415224001</v>
      </c>
      <c r="L498" s="157">
        <v>1.0903678741594001</v>
      </c>
      <c r="M498" s="157">
        <v>1.2080542953283</v>
      </c>
      <c r="N498" s="157">
        <v>1.1609060520301</v>
      </c>
      <c r="O498" s="157">
        <v>1.2455991379160001</v>
      </c>
      <c r="P498" s="157">
        <v>1.2181711507738</v>
      </c>
      <c r="Q498" s="157">
        <v>1.3060702668744</v>
      </c>
      <c r="R498" s="157">
        <v>1.5097123779213</v>
      </c>
      <c r="S498" s="157">
        <v>1.5706631852324</v>
      </c>
      <c r="T498" s="157">
        <v>1.7113521467082999</v>
      </c>
      <c r="U498" s="157">
        <v>1.8919036390291</v>
      </c>
      <c r="V498" s="157">
        <v>1.9726256255392001</v>
      </c>
      <c r="W498" s="157">
        <v>2.0361385048309</v>
      </c>
      <c r="X498" s="157">
        <v>2.1362083783207</v>
      </c>
      <c r="Y498" s="157">
        <v>1.9577037866542</v>
      </c>
      <c r="Z498" s="157">
        <v>2.0937506111653001</v>
      </c>
      <c r="AA498" s="157">
        <v>2.1901494926246001</v>
      </c>
      <c r="AB498" s="157">
        <v>2.0245925849530999</v>
      </c>
      <c r="AC498" s="157">
        <v>1.9412820227017999</v>
      </c>
      <c r="AD498" s="157">
        <v>1.9195998890660999</v>
      </c>
      <c r="AE498" s="157">
        <v>1.8629222155881</v>
      </c>
      <c r="AF498" s="157">
        <v>2.1603587932866999</v>
      </c>
      <c r="AG498" s="157">
        <v>2.1430981652658998</v>
      </c>
      <c r="AH498" s="157">
        <v>2.0816514248843001</v>
      </c>
      <c r="AI498" s="157">
        <v>2.1906695950078001</v>
      </c>
      <c r="AJ498" s="157">
        <v>2.1153933170050001</v>
      </c>
      <c r="AK498" s="157">
        <v>2.1078225417779999</v>
      </c>
      <c r="AL498" s="157">
        <v>0</v>
      </c>
    </row>
    <row r="499" spans="1:38" x14ac:dyDescent="0.25">
      <c r="A499" s="157" t="s">
        <v>715</v>
      </c>
      <c r="B499" s="157">
        <v>1</v>
      </c>
      <c r="C499" s="157" t="s">
        <v>1603</v>
      </c>
      <c r="D499" s="157" t="s">
        <v>553</v>
      </c>
      <c r="E499" s="157">
        <v>11</v>
      </c>
      <c r="F499" s="157">
        <v>9.5844901639999995E-4</v>
      </c>
      <c r="G499" s="157">
        <v>9.4292141280000001E-4</v>
      </c>
      <c r="H499" s="157">
        <v>9.2196190710000004E-4</v>
      </c>
      <c r="I499" s="157">
        <v>9.0482559539999997E-4</v>
      </c>
      <c r="J499" s="157">
        <v>9.0369402510000001E-4</v>
      </c>
      <c r="K499" s="157">
        <v>8.3694152999999995E-4</v>
      </c>
      <c r="L499" s="157">
        <v>8.1067662259999996E-4</v>
      </c>
      <c r="M499" s="157">
        <v>7.7948731359999996E-4</v>
      </c>
      <c r="N499" s="157">
        <v>7.5248682949999996E-4</v>
      </c>
      <c r="O499" s="157">
        <v>7.2968547320000001E-4</v>
      </c>
      <c r="P499" s="157">
        <v>7.0816761579999997E-4</v>
      </c>
      <c r="Q499" s="157">
        <v>6.9772563709999999E-4</v>
      </c>
      <c r="R499" s="157">
        <v>9.01980062E-4</v>
      </c>
      <c r="S499" s="157">
        <v>6.5204096189999997E-4</v>
      </c>
      <c r="T499" s="157">
        <v>6.2999097169999995E-4</v>
      </c>
      <c r="U499" s="157">
        <v>6.2450309839999995E-4</v>
      </c>
      <c r="V499" s="157">
        <v>6.054338162E-4</v>
      </c>
      <c r="W499" s="157">
        <v>5.8463861920000004E-4</v>
      </c>
      <c r="X499" s="157">
        <v>6.124429502E-4</v>
      </c>
      <c r="Y499" s="157">
        <v>6.0622028750000002E-4</v>
      </c>
      <c r="Z499" s="157">
        <v>6.1688424320000001E-4</v>
      </c>
      <c r="AA499" s="157">
        <v>6.1447654080000003E-4</v>
      </c>
      <c r="AB499" s="157">
        <v>6.3053481180000003E-4</v>
      </c>
      <c r="AC499" s="157">
        <v>6.2542895440000003E-4</v>
      </c>
      <c r="AD499" s="157">
        <v>6.3290640250000005E-4</v>
      </c>
      <c r="AE499" s="157">
        <v>6.401742635E-4</v>
      </c>
      <c r="AF499" s="157">
        <v>8.5582338999999998E-4</v>
      </c>
      <c r="AG499" s="157">
        <v>1.1691606321E-3</v>
      </c>
      <c r="AH499" s="157">
        <v>1.2581360541999999E-3</v>
      </c>
      <c r="AI499" s="157">
        <v>2.6101666125000001E-3</v>
      </c>
      <c r="AJ499" s="157">
        <v>4.1860738581000001E-3</v>
      </c>
      <c r="AK499" s="157">
        <v>1.8943921604000001E-3</v>
      </c>
      <c r="AL499" s="157">
        <v>0</v>
      </c>
    </row>
    <row r="500" spans="1:38" x14ac:dyDescent="0.25">
      <c r="A500" s="157" t="s">
        <v>715</v>
      </c>
      <c r="B500" s="157">
        <v>1</v>
      </c>
      <c r="C500" s="157" t="s">
        <v>1603</v>
      </c>
      <c r="D500" s="157" t="s">
        <v>691</v>
      </c>
      <c r="E500" s="157">
        <v>11</v>
      </c>
      <c r="F500" s="157">
        <v>1.7459083169999999E-4</v>
      </c>
      <c r="G500" s="157">
        <v>1.720980398E-4</v>
      </c>
      <c r="H500" s="157">
        <v>1.642882977E-4</v>
      </c>
      <c r="I500" s="157">
        <v>1.616131881E-4</v>
      </c>
      <c r="J500" s="157">
        <v>1.6362234559999999E-4</v>
      </c>
      <c r="K500" s="157">
        <v>1.457851717E-4</v>
      </c>
      <c r="L500" s="157">
        <v>1.393917084E-4</v>
      </c>
      <c r="M500" s="157">
        <v>1.3189789609999999E-4</v>
      </c>
      <c r="N500" s="157">
        <v>1.249172544E-4</v>
      </c>
      <c r="O500" s="157">
        <v>1.187741303E-4</v>
      </c>
      <c r="P500" s="157">
        <v>1.117366895E-4</v>
      </c>
      <c r="Q500" s="157">
        <v>1.067514896E-4</v>
      </c>
      <c r="R500" s="157">
        <v>1.0013794599999999E-4</v>
      </c>
      <c r="S500" s="157">
        <v>9.3487092500000004E-5</v>
      </c>
      <c r="T500" s="157">
        <v>8.9332429100000003E-5</v>
      </c>
      <c r="U500" s="157">
        <v>8.0640903199999994E-5</v>
      </c>
      <c r="V500" s="157">
        <v>7.6266883499999998E-5</v>
      </c>
      <c r="W500" s="157">
        <v>6.8711160499999996E-5</v>
      </c>
      <c r="X500" s="157">
        <v>6.4569882700000005E-5</v>
      </c>
      <c r="Y500" s="157">
        <v>6.2553047799999997E-5</v>
      </c>
      <c r="Z500" s="157">
        <v>6.4996841999999996E-5</v>
      </c>
      <c r="AA500" s="157">
        <v>6.11091406E-5</v>
      </c>
      <c r="AB500" s="157">
        <v>5.64022309E-5</v>
      </c>
      <c r="AC500" s="157">
        <v>5.60952354E-5</v>
      </c>
      <c r="AD500" s="157">
        <v>4.9260422499999998E-5</v>
      </c>
      <c r="AE500" s="157">
        <v>4.9049594199999999E-5</v>
      </c>
      <c r="AF500" s="157">
        <v>5.0344451200000001E-5</v>
      </c>
      <c r="AG500" s="157">
        <v>5.23957006E-5</v>
      </c>
      <c r="AH500" s="157">
        <v>5.3048909600000001E-5</v>
      </c>
      <c r="AI500" s="157">
        <v>6.4331401699999996E-5</v>
      </c>
      <c r="AJ500" s="157">
        <v>7.7352545599999994E-5</v>
      </c>
      <c r="AK500" s="157">
        <v>5.8174431300000003E-5</v>
      </c>
      <c r="AL500" s="157">
        <v>0</v>
      </c>
    </row>
    <row r="501" spans="1:38" x14ac:dyDescent="0.25">
      <c r="A501" s="157" t="s">
        <v>715</v>
      </c>
      <c r="B501" s="157">
        <v>1</v>
      </c>
      <c r="C501" s="157" t="s">
        <v>1603</v>
      </c>
      <c r="D501" s="157" t="s">
        <v>554</v>
      </c>
      <c r="E501" s="157">
        <v>11</v>
      </c>
      <c r="F501" s="157">
        <v>2.4636876939999999E-4</v>
      </c>
      <c r="G501" s="157">
        <v>2.4512298869999998E-4</v>
      </c>
      <c r="H501" s="157">
        <v>2.4297457200000001E-4</v>
      </c>
      <c r="I501" s="157">
        <v>2.3967947860000001E-4</v>
      </c>
      <c r="J501" s="157">
        <v>2.3786753349999999E-4</v>
      </c>
      <c r="K501" s="157">
        <v>2.2922062840000001E-4</v>
      </c>
      <c r="L501" s="157">
        <v>2.2255848709999999E-4</v>
      </c>
      <c r="M501" s="157">
        <v>2.1817732409999999E-4</v>
      </c>
      <c r="N501" s="157">
        <v>2.1336830900000001E-4</v>
      </c>
      <c r="O501" s="157">
        <v>2.0969543379999999E-4</v>
      </c>
      <c r="P501" s="157">
        <v>2.043441966E-4</v>
      </c>
      <c r="Q501" s="157">
        <v>2.068312897E-4</v>
      </c>
      <c r="R501" s="157">
        <v>1.9564033729999999E-4</v>
      </c>
      <c r="S501" s="157">
        <v>1.9568434079999999E-4</v>
      </c>
      <c r="T501" s="157">
        <v>1.9299242370000001E-4</v>
      </c>
      <c r="U501" s="157">
        <v>2.0752596340000001E-4</v>
      </c>
      <c r="V501" s="157">
        <v>2.2420803060000001E-4</v>
      </c>
      <c r="W501" s="157">
        <v>2.1929706720000001E-4</v>
      </c>
      <c r="X501" s="157">
        <v>2.42284203E-4</v>
      </c>
      <c r="Y501" s="157">
        <v>2.4591604739999999E-4</v>
      </c>
      <c r="Z501" s="157">
        <v>2.6250694730000002E-4</v>
      </c>
      <c r="AA501" s="157">
        <v>2.6856850949999998E-4</v>
      </c>
      <c r="AB501" s="157">
        <v>2.9061535090000001E-4</v>
      </c>
      <c r="AC501" s="157">
        <v>2.9380248410000001E-4</v>
      </c>
      <c r="AD501" s="157">
        <v>3.0367875979999998E-4</v>
      </c>
      <c r="AE501" s="157">
        <v>3.0510707979999999E-4</v>
      </c>
      <c r="AF501" s="157">
        <v>4.3507539510000002E-4</v>
      </c>
      <c r="AG501" s="157">
        <v>6.3094951769999995E-4</v>
      </c>
      <c r="AH501" s="157">
        <v>7.1738857159999998E-4</v>
      </c>
      <c r="AI501" s="157">
        <v>1.5990623747999999E-3</v>
      </c>
      <c r="AJ501" s="157">
        <v>2.6522534381000001E-3</v>
      </c>
      <c r="AK501" s="157">
        <v>1.1992499900000001E-3</v>
      </c>
      <c r="AL501" s="157">
        <v>0</v>
      </c>
    </row>
    <row r="502" spans="1:38" x14ac:dyDescent="0.25">
      <c r="A502" s="157" t="s">
        <v>715</v>
      </c>
      <c r="B502" s="157">
        <v>1</v>
      </c>
      <c r="C502" s="157" t="s">
        <v>1603</v>
      </c>
      <c r="D502" s="157" t="s">
        <v>555</v>
      </c>
      <c r="E502" s="157">
        <v>11</v>
      </c>
      <c r="F502" s="157">
        <v>1.7154249192900001E-2</v>
      </c>
      <c r="G502" s="157">
        <v>1.33354654738E-2</v>
      </c>
      <c r="H502" s="157">
        <v>1.67184741413E-2</v>
      </c>
      <c r="I502" s="157">
        <v>1.7068234736300002E-2</v>
      </c>
      <c r="J502" s="157">
        <v>1.73849479712E-2</v>
      </c>
      <c r="K502" s="157">
        <v>1.43771580392E-2</v>
      </c>
      <c r="L502" s="157">
        <v>1.26949000284E-2</v>
      </c>
      <c r="M502" s="157">
        <v>1.2607585756E-2</v>
      </c>
      <c r="N502" s="157">
        <v>1.1034336615099999E-2</v>
      </c>
      <c r="O502" s="157">
        <v>1.06008190062E-2</v>
      </c>
      <c r="P502" s="157">
        <v>1.18592029579E-2</v>
      </c>
      <c r="Q502" s="157">
        <v>1.0421728021599999E-2</v>
      </c>
      <c r="R502" s="157">
        <v>7.5433191493E-3</v>
      </c>
      <c r="S502" s="157">
        <v>6.9048581569999996E-3</v>
      </c>
      <c r="T502" s="157">
        <v>6.9392527977999996E-3</v>
      </c>
      <c r="U502" s="157">
        <v>6.4665450621000002E-3</v>
      </c>
      <c r="V502" s="157">
        <v>6.2004716450000004E-3</v>
      </c>
      <c r="W502" s="157">
        <v>5.0443089689000001E-3</v>
      </c>
      <c r="X502" s="157">
        <v>5.8676812249000001E-3</v>
      </c>
      <c r="Y502" s="157">
        <v>3.6671069041E-3</v>
      </c>
      <c r="Z502" s="157">
        <v>1.52785764346E-2</v>
      </c>
      <c r="AA502" s="157">
        <v>1.71474653278E-2</v>
      </c>
      <c r="AB502" s="157">
        <v>4.8650521878000003E-3</v>
      </c>
      <c r="AC502" s="157">
        <v>4.4447765432999997E-3</v>
      </c>
      <c r="AD502" s="157">
        <v>4.6461373829999996E-3</v>
      </c>
      <c r="AE502" s="157">
        <v>4.8395846854999997E-3</v>
      </c>
      <c r="AF502" s="157">
        <v>6.8091071447000003E-3</v>
      </c>
      <c r="AG502" s="157">
        <v>1.00534938229E-2</v>
      </c>
      <c r="AH502" s="157">
        <v>1.09308738938E-2</v>
      </c>
      <c r="AI502" s="157">
        <v>2.3672496571200002E-2</v>
      </c>
      <c r="AJ502" s="157">
        <v>3.89146013911E-2</v>
      </c>
      <c r="AK502" s="157">
        <v>1.7650576277999999E-2</v>
      </c>
      <c r="AL502" s="157">
        <v>0</v>
      </c>
    </row>
    <row r="503" spans="1:38" x14ac:dyDescent="0.25">
      <c r="A503" s="157" t="s">
        <v>715</v>
      </c>
      <c r="B503" s="157">
        <v>1</v>
      </c>
      <c r="C503" s="157" t="s">
        <v>1603</v>
      </c>
      <c r="D503" s="157" t="s">
        <v>714</v>
      </c>
      <c r="E503" s="157">
        <v>11</v>
      </c>
      <c r="F503" s="157">
        <v>4.7322006942199998E-2</v>
      </c>
      <c r="G503" s="157">
        <v>4.5521767455099997E-2</v>
      </c>
      <c r="H503" s="157">
        <v>3.4087406732899998E-2</v>
      </c>
      <c r="I503" s="157">
        <v>3.4118749239800003E-2</v>
      </c>
      <c r="J503" s="157">
        <v>3.49116169489E-2</v>
      </c>
      <c r="K503" s="157">
        <v>4.0901555019099999E-2</v>
      </c>
      <c r="L503" s="157">
        <v>5.0024293779900003E-2</v>
      </c>
      <c r="M503" s="157">
        <v>6.2887126142799996E-2</v>
      </c>
      <c r="N503" s="157">
        <v>6.43017396676E-2</v>
      </c>
      <c r="O503" s="157">
        <v>4.8876030915E-2</v>
      </c>
      <c r="P503" s="157">
        <v>4.2288027624600003E-2</v>
      </c>
      <c r="Q503" s="157">
        <v>4.2391564540699998E-2</v>
      </c>
      <c r="R503" s="157">
        <v>4.3459363124100002E-2</v>
      </c>
      <c r="S503" s="157">
        <v>3.2479530067299998E-2</v>
      </c>
      <c r="T503" s="157">
        <v>3.4368019543399998E-2</v>
      </c>
      <c r="U503" s="157">
        <v>3.63196963897E-2</v>
      </c>
      <c r="V503" s="157">
        <v>3.07377279861E-2</v>
      </c>
      <c r="W503" s="157">
        <v>3.3170700320499999E-2</v>
      </c>
      <c r="X503" s="157">
        <v>7.2481863350799994E-2</v>
      </c>
      <c r="Y503" s="157">
        <v>6.9172957539099994E-2</v>
      </c>
      <c r="Z503" s="157">
        <v>9.1534194005600006E-2</v>
      </c>
      <c r="AA503" s="157">
        <v>8.7237054433300001E-2</v>
      </c>
      <c r="AB503" s="157">
        <v>6.3130059734800001E-2</v>
      </c>
      <c r="AC503" s="157">
        <v>4.5102893215600001E-2</v>
      </c>
      <c r="AD503" s="157">
        <v>5.0737393560200003E-2</v>
      </c>
      <c r="AE503" s="157">
        <v>3.61761578959E-2</v>
      </c>
      <c r="AF503" s="157">
        <v>3.0040766283700001E-2</v>
      </c>
      <c r="AG503" s="157">
        <v>2.4498018291900001E-2</v>
      </c>
      <c r="AH503" s="157">
        <v>2.4086703249299998E-2</v>
      </c>
      <c r="AI503" s="157">
        <v>2.5694489583E-2</v>
      </c>
      <c r="AJ503" s="157">
        <v>5.1088673749999998E-4</v>
      </c>
      <c r="AK503" s="157">
        <v>3.5574433190000001E-4</v>
      </c>
      <c r="AL503" s="157">
        <v>0</v>
      </c>
    </row>
    <row r="504" spans="1:38" x14ac:dyDescent="0.25">
      <c r="A504" s="157" t="s">
        <v>715</v>
      </c>
      <c r="B504" s="157">
        <v>1</v>
      </c>
      <c r="C504" s="157" t="s">
        <v>1603</v>
      </c>
      <c r="D504" s="157" t="s">
        <v>556</v>
      </c>
      <c r="E504" s="157">
        <v>11</v>
      </c>
      <c r="F504" s="157">
        <v>3.1912478676E-3</v>
      </c>
      <c r="G504" s="157">
        <v>3.2058353797999998E-3</v>
      </c>
      <c r="H504" s="157">
        <v>3.1850313084E-3</v>
      </c>
      <c r="I504" s="157">
        <v>3.1606958868E-3</v>
      </c>
      <c r="J504" s="157">
        <v>3.1609281889000002E-3</v>
      </c>
      <c r="K504" s="157">
        <v>3.0691727396E-3</v>
      </c>
      <c r="L504" s="157">
        <v>2.9869925605000001E-3</v>
      </c>
      <c r="M504" s="157">
        <v>2.9514076082999999E-3</v>
      </c>
      <c r="N504" s="157">
        <v>2.9079003201E-3</v>
      </c>
      <c r="O504" s="157">
        <v>2.8366664821E-3</v>
      </c>
      <c r="P504" s="157">
        <v>2.7696791576E-3</v>
      </c>
      <c r="Q504" s="157">
        <v>2.8015045162999999E-3</v>
      </c>
      <c r="R504" s="157">
        <v>3.0925442702999999E-3</v>
      </c>
      <c r="S504" s="157">
        <v>3.1904963361999998E-3</v>
      </c>
      <c r="T504" s="157">
        <v>3.159807268E-3</v>
      </c>
      <c r="U504" s="157">
        <v>3.2232746951999999E-3</v>
      </c>
      <c r="V504" s="157">
        <v>3.2042768614000002E-3</v>
      </c>
      <c r="W504" s="157">
        <v>3.0795847200999998E-3</v>
      </c>
      <c r="X504" s="157">
        <v>3.3559287890000001E-3</v>
      </c>
      <c r="Y504" s="157">
        <v>3.3770426306E-3</v>
      </c>
      <c r="Z504" s="157">
        <v>3.6513702713E-3</v>
      </c>
      <c r="AA504" s="157">
        <v>3.7475229251000002E-3</v>
      </c>
      <c r="AB504" s="157">
        <v>3.9197493544999998E-3</v>
      </c>
      <c r="AC504" s="157">
        <v>3.8604439050000001E-3</v>
      </c>
      <c r="AD504" s="157">
        <v>3.9709596229000003E-3</v>
      </c>
      <c r="AE504" s="157">
        <v>3.9663838916E-3</v>
      </c>
      <c r="AF504" s="157">
        <v>5.7320307680000003E-3</v>
      </c>
      <c r="AG504" s="157">
        <v>8.7055747758999994E-3</v>
      </c>
      <c r="AH504" s="157">
        <v>9.3956785071000002E-3</v>
      </c>
      <c r="AI504" s="157">
        <v>2.0762732045099999E-2</v>
      </c>
      <c r="AJ504" s="157">
        <v>3.3982403674400002E-2</v>
      </c>
      <c r="AK504" s="157">
        <v>1.49421464653E-2</v>
      </c>
      <c r="AL504" s="157">
        <v>0</v>
      </c>
    </row>
    <row r="505" spans="1:38" x14ac:dyDescent="0.25">
      <c r="A505" s="157" t="s">
        <v>715</v>
      </c>
      <c r="B505" s="157">
        <v>1</v>
      </c>
      <c r="C505" s="157" t="s">
        <v>1603</v>
      </c>
      <c r="D505" s="157" t="s">
        <v>703</v>
      </c>
      <c r="E505" s="157">
        <v>11</v>
      </c>
      <c r="F505" s="157">
        <v>0</v>
      </c>
      <c r="G505" s="157">
        <v>0</v>
      </c>
      <c r="H505" s="157">
        <v>0</v>
      </c>
      <c r="I505" s="157">
        <v>0</v>
      </c>
      <c r="J505" s="157">
        <v>0</v>
      </c>
      <c r="K505" s="157">
        <v>0</v>
      </c>
      <c r="L505" s="157">
        <v>0</v>
      </c>
      <c r="M505" s="157">
        <v>0</v>
      </c>
      <c r="N505" s="157">
        <v>0</v>
      </c>
      <c r="O505" s="157">
        <v>0</v>
      </c>
      <c r="P505" s="157">
        <v>0</v>
      </c>
      <c r="Q505" s="157">
        <v>0</v>
      </c>
      <c r="R505" s="157">
        <v>0</v>
      </c>
      <c r="S505" s="157">
        <v>0</v>
      </c>
      <c r="T505" s="157">
        <v>0</v>
      </c>
      <c r="U505" s="157">
        <v>0</v>
      </c>
      <c r="V505" s="157">
        <v>0</v>
      </c>
      <c r="W505" s="157">
        <v>0</v>
      </c>
      <c r="X505" s="157">
        <v>0</v>
      </c>
      <c r="Y505" s="157">
        <v>0</v>
      </c>
      <c r="Z505" s="157">
        <v>0</v>
      </c>
      <c r="AA505" s="157">
        <v>0</v>
      </c>
      <c r="AB505" s="157">
        <v>0</v>
      </c>
      <c r="AC505" s="157">
        <v>0</v>
      </c>
      <c r="AD505" s="157">
        <v>0</v>
      </c>
      <c r="AE505" s="157">
        <v>0</v>
      </c>
      <c r="AF505" s="157">
        <v>0</v>
      </c>
      <c r="AG505" s="157">
        <v>0</v>
      </c>
      <c r="AH505" s="157">
        <v>0</v>
      </c>
      <c r="AI505" s="157">
        <v>0</v>
      </c>
      <c r="AJ505" s="157">
        <v>0</v>
      </c>
      <c r="AK505" s="157">
        <v>0</v>
      </c>
      <c r="AL505" s="157">
        <v>0</v>
      </c>
    </row>
    <row r="506" spans="1:38" x14ac:dyDescent="0.25">
      <c r="A506" s="157" t="s">
        <v>715</v>
      </c>
      <c r="B506" s="157">
        <v>1</v>
      </c>
      <c r="C506" s="157" t="s">
        <v>1603</v>
      </c>
      <c r="D506" s="157" t="s">
        <v>557</v>
      </c>
      <c r="E506" s="157">
        <v>11</v>
      </c>
      <c r="F506" s="157">
        <v>5.7783835699999998E-5</v>
      </c>
      <c r="G506" s="157">
        <v>5.6404478600000001E-5</v>
      </c>
      <c r="H506" s="157">
        <v>5.5637337100000003E-5</v>
      </c>
      <c r="I506" s="157">
        <v>5.4662861700000003E-5</v>
      </c>
      <c r="J506" s="157">
        <v>5.31779157E-5</v>
      </c>
      <c r="K506" s="157">
        <v>5.02420072E-5</v>
      </c>
      <c r="L506" s="157">
        <v>4.7398182599999997E-5</v>
      </c>
      <c r="M506" s="157">
        <v>4.6198013500000001E-5</v>
      </c>
      <c r="N506" s="157">
        <v>4.4793989999999998E-5</v>
      </c>
      <c r="O506" s="157">
        <v>4.3291264600000001E-5</v>
      </c>
      <c r="P506" s="157">
        <v>4.1743422500000002E-5</v>
      </c>
      <c r="Q506" s="157">
        <v>4.0724236299999999E-5</v>
      </c>
      <c r="R506" s="157">
        <v>3.8451014099999998E-5</v>
      </c>
      <c r="S506" s="157">
        <v>3.6726590099999999E-5</v>
      </c>
      <c r="T506" s="157">
        <v>3.5311675700000002E-5</v>
      </c>
      <c r="U506" s="157">
        <v>3.4111124200000002E-5</v>
      </c>
      <c r="V506" s="157">
        <v>3.2729208899999998E-5</v>
      </c>
      <c r="W506" s="157">
        <v>2.9909113E-5</v>
      </c>
      <c r="X506" s="157">
        <v>3.0334131300000001E-5</v>
      </c>
      <c r="Y506" s="157">
        <v>2.9459180300000001E-5</v>
      </c>
      <c r="Z506" s="157">
        <v>2.9704253000000001E-5</v>
      </c>
      <c r="AA506" s="157">
        <v>2.8843782099999999E-5</v>
      </c>
      <c r="AB506" s="157">
        <v>2.8965708600000001E-5</v>
      </c>
      <c r="AC506" s="157">
        <v>2.87067902E-5</v>
      </c>
      <c r="AD506" s="157">
        <v>2.91286912E-5</v>
      </c>
      <c r="AE506" s="157">
        <v>2.8777289900000001E-5</v>
      </c>
      <c r="AF506" s="157">
        <v>3.7244460599999999E-5</v>
      </c>
      <c r="AG506" s="157">
        <v>4.8784585700000001E-5</v>
      </c>
      <c r="AH506" s="157">
        <v>5.2240650799999999E-5</v>
      </c>
      <c r="AI506" s="157">
        <v>1.050218767E-4</v>
      </c>
      <c r="AJ506" s="157">
        <v>1.6616330270000001E-4</v>
      </c>
      <c r="AK506" s="157">
        <v>7.8276943700000002E-5</v>
      </c>
      <c r="AL506" s="157">
        <v>0</v>
      </c>
    </row>
    <row r="507" spans="1:38" x14ac:dyDescent="0.25">
      <c r="A507" s="157" t="s">
        <v>715</v>
      </c>
      <c r="B507" s="157">
        <v>1</v>
      </c>
      <c r="C507" s="157" t="s">
        <v>1603</v>
      </c>
      <c r="D507" s="157" t="s">
        <v>561</v>
      </c>
      <c r="E507" s="157">
        <v>11</v>
      </c>
      <c r="F507" s="157">
        <v>4.9723871852000003E-3</v>
      </c>
      <c r="G507" s="157">
        <v>5.0300930295999998E-3</v>
      </c>
      <c r="H507" s="157">
        <v>5.0162265733999997E-3</v>
      </c>
      <c r="I507" s="157">
        <v>4.9656631070000004E-3</v>
      </c>
      <c r="J507" s="157">
        <v>4.9364639186000002E-3</v>
      </c>
      <c r="K507" s="157">
        <v>4.8378355993999997E-3</v>
      </c>
      <c r="L507" s="157">
        <v>4.7395481111000004E-3</v>
      </c>
      <c r="M507" s="157">
        <v>4.6818597741000003E-3</v>
      </c>
      <c r="N507" s="157">
        <v>4.6212674734999997E-3</v>
      </c>
      <c r="O507" s="157">
        <v>4.5189148244000003E-3</v>
      </c>
      <c r="P507" s="157">
        <v>4.4445714804999996E-3</v>
      </c>
      <c r="Q507" s="157">
        <v>4.5423430048999996E-3</v>
      </c>
      <c r="R507" s="157">
        <v>4.5849171562E-3</v>
      </c>
      <c r="S507" s="157">
        <v>4.9079025163999996E-3</v>
      </c>
      <c r="T507" s="157">
        <v>4.6914666979E-3</v>
      </c>
      <c r="U507" s="157">
        <v>4.8268880181000003E-3</v>
      </c>
      <c r="V507" s="157">
        <v>4.8322923604999998E-3</v>
      </c>
      <c r="W507" s="157">
        <v>5.1277175778000001E-3</v>
      </c>
      <c r="X507" s="157">
        <v>5.7087191928999999E-3</v>
      </c>
      <c r="Y507" s="157">
        <v>5.85447946E-3</v>
      </c>
      <c r="Z507" s="157">
        <v>6.1965528457999996E-3</v>
      </c>
      <c r="AA507" s="157">
        <v>6.2887445248000001E-3</v>
      </c>
      <c r="AB507" s="157">
        <v>6.5587673048000004E-3</v>
      </c>
      <c r="AC507" s="157">
        <v>6.4753531759E-3</v>
      </c>
      <c r="AD507" s="157">
        <v>6.6249618464999998E-3</v>
      </c>
      <c r="AE507" s="157">
        <v>6.6180084412E-3</v>
      </c>
      <c r="AF507" s="157">
        <v>9.7575158179000008E-3</v>
      </c>
      <c r="AG507" s="157">
        <v>1.4226090511099999E-2</v>
      </c>
      <c r="AH507" s="157">
        <v>1.5486962878999999E-2</v>
      </c>
      <c r="AI507" s="157">
        <v>3.42695616115E-2</v>
      </c>
      <c r="AJ507" s="157">
        <v>5.6460964028299997E-2</v>
      </c>
      <c r="AK507" s="157">
        <v>2.4660003375199999E-2</v>
      </c>
      <c r="AL507" s="157">
        <v>0</v>
      </c>
    </row>
    <row r="508" spans="1:38" x14ac:dyDescent="0.25">
      <c r="A508" s="157" t="s">
        <v>715</v>
      </c>
      <c r="B508" s="157">
        <v>1</v>
      </c>
      <c r="C508" s="157" t="s">
        <v>1603</v>
      </c>
      <c r="D508" s="157" t="s">
        <v>558</v>
      </c>
      <c r="E508" s="157">
        <v>11</v>
      </c>
      <c r="F508" s="157">
        <v>1.1951965522000001E-3</v>
      </c>
      <c r="G508" s="157">
        <v>1.2096129551999999E-3</v>
      </c>
      <c r="H508" s="157">
        <v>1.2062464431000001E-3</v>
      </c>
      <c r="I508" s="157">
        <v>1.1963825209E-3</v>
      </c>
      <c r="J508" s="157">
        <v>1.1938261191000001E-3</v>
      </c>
      <c r="K508" s="157">
        <v>1.1685525953000001E-3</v>
      </c>
      <c r="L508" s="157">
        <v>1.1437002963999999E-3</v>
      </c>
      <c r="M508" s="157">
        <v>1.1315144133E-3</v>
      </c>
      <c r="N508" s="157">
        <v>1.1177450203999999E-3</v>
      </c>
      <c r="O508" s="157">
        <v>1.0907375131E-3</v>
      </c>
      <c r="P508" s="157">
        <v>1.0723666444000001E-3</v>
      </c>
      <c r="Q508" s="157">
        <v>1.0939741147000001E-3</v>
      </c>
      <c r="R508" s="157">
        <v>1.0320586672000001E-3</v>
      </c>
      <c r="S508" s="157">
        <v>1.0701412407E-3</v>
      </c>
      <c r="T508" s="157">
        <v>1.0485439792999999E-3</v>
      </c>
      <c r="U508" s="157">
        <v>1.0737344908999999E-3</v>
      </c>
      <c r="V508" s="157">
        <v>1.0668887139000001E-3</v>
      </c>
      <c r="W508" s="157">
        <v>1.0143657604000001E-3</v>
      </c>
      <c r="X508" s="157">
        <v>1.1127212596999999E-3</v>
      </c>
      <c r="Y508" s="157">
        <v>1.1287792082000001E-3</v>
      </c>
      <c r="Z508" s="157">
        <v>1.1854118066E-3</v>
      </c>
      <c r="AA508" s="157">
        <v>1.1948645475000001E-3</v>
      </c>
      <c r="AB508" s="157">
        <v>1.2442911858E-3</v>
      </c>
      <c r="AC508" s="157">
        <v>1.2128102595E-3</v>
      </c>
      <c r="AD508" s="157">
        <v>1.2410474027E-3</v>
      </c>
      <c r="AE508" s="157">
        <v>2.0704073411E-3</v>
      </c>
      <c r="AF508" s="157">
        <v>5.5202866748999997E-3</v>
      </c>
      <c r="AG508" s="157">
        <v>5.6845451469E-3</v>
      </c>
      <c r="AH508" s="157">
        <v>4.1364885481999999E-3</v>
      </c>
      <c r="AI508" s="157">
        <v>7.0149323340000002E-3</v>
      </c>
      <c r="AJ508" s="157">
        <v>1.0386377238E-2</v>
      </c>
      <c r="AK508" s="157">
        <v>5.4882004368000002E-3</v>
      </c>
      <c r="AL508" s="157">
        <v>0</v>
      </c>
    </row>
    <row r="509" spans="1:38" x14ac:dyDescent="0.25">
      <c r="A509" s="157" t="s">
        <v>715</v>
      </c>
      <c r="B509" s="157">
        <v>1</v>
      </c>
      <c r="C509" s="157" t="s">
        <v>1603</v>
      </c>
      <c r="D509" s="157" t="s">
        <v>559</v>
      </c>
      <c r="E509" s="157">
        <v>11</v>
      </c>
      <c r="F509" s="157">
        <v>3.14838505883E-2</v>
      </c>
      <c r="G509" s="157">
        <v>3.0796516750099999E-2</v>
      </c>
      <c r="H509" s="157">
        <v>3.2962366260099997E-2</v>
      </c>
      <c r="I509" s="157">
        <v>3.0101059883199999E-2</v>
      </c>
      <c r="J509" s="157">
        <v>3.01018278279E-2</v>
      </c>
      <c r="K509" s="157">
        <v>2.8327455392E-2</v>
      </c>
      <c r="L509" s="157">
        <v>2.72448638512E-2</v>
      </c>
      <c r="M509" s="157">
        <v>2.7940004164300002E-2</v>
      </c>
      <c r="N509" s="157">
        <v>2.2807620716299999E-2</v>
      </c>
      <c r="O509" s="157">
        <v>2.0959117232700001E-2</v>
      </c>
      <c r="P509" s="157">
        <v>2.0221253586999999E-2</v>
      </c>
      <c r="Q509" s="157">
        <v>1.7521416715100002E-2</v>
      </c>
      <c r="R509" s="157">
        <v>1.8423360642000002E-2</v>
      </c>
      <c r="S509" s="157">
        <v>1.8557708422899999E-2</v>
      </c>
      <c r="T509" s="157">
        <v>1.8789588476900002E-2</v>
      </c>
      <c r="U509" s="157">
        <v>1.6474341932300001E-2</v>
      </c>
      <c r="V509" s="157">
        <v>1.5801363038200001E-2</v>
      </c>
      <c r="W509" s="157">
        <v>1.69826941034E-2</v>
      </c>
      <c r="X509" s="157">
        <v>1.7021694144499999E-2</v>
      </c>
      <c r="Y509" s="157">
        <v>1.8489656365499998E-2</v>
      </c>
      <c r="Z509" s="157">
        <v>1.9040873287899999E-2</v>
      </c>
      <c r="AA509" s="157">
        <v>1.9114236211300002E-2</v>
      </c>
      <c r="AB509" s="157">
        <v>1.9847284526599999E-2</v>
      </c>
      <c r="AC509" s="157">
        <v>2.0064429922299998E-2</v>
      </c>
      <c r="AD509" s="157">
        <v>1.9593385149500001E-2</v>
      </c>
      <c r="AE509" s="157">
        <v>2.1972109419200001E-2</v>
      </c>
      <c r="AF509" s="157">
        <v>2.6785897064900002E-2</v>
      </c>
      <c r="AG509" s="157">
        <v>3.4723424897399997E-2</v>
      </c>
      <c r="AH509" s="157">
        <v>3.3056175696200001E-2</v>
      </c>
      <c r="AI509" s="157">
        <v>5.0192762250600001E-2</v>
      </c>
      <c r="AJ509" s="157">
        <v>7.2937942468099995E-2</v>
      </c>
      <c r="AK509" s="157">
        <v>3.9219621513700002E-2</v>
      </c>
      <c r="AL509" s="157">
        <v>0</v>
      </c>
    </row>
    <row r="510" spans="1:38" x14ac:dyDescent="0.25">
      <c r="A510" s="157" t="s">
        <v>715</v>
      </c>
      <c r="B510" s="157">
        <v>1</v>
      </c>
      <c r="C510" s="157" t="s">
        <v>1603</v>
      </c>
      <c r="D510" s="157" t="s">
        <v>560</v>
      </c>
      <c r="E510" s="157">
        <v>11</v>
      </c>
      <c r="F510" s="157">
        <v>1.7834276843199999E-2</v>
      </c>
      <c r="G510" s="157">
        <v>1.74975977258E-2</v>
      </c>
      <c r="H510" s="157">
        <v>1.7407659776399999E-2</v>
      </c>
      <c r="I510" s="157">
        <v>1.6818572049399998E-2</v>
      </c>
      <c r="J510" s="157">
        <v>1.61707312501E-2</v>
      </c>
      <c r="K510" s="157">
        <v>1.53833078259E-2</v>
      </c>
      <c r="L510" s="157">
        <v>1.5967599151699999E-2</v>
      </c>
      <c r="M510" s="157">
        <v>2.17035139074E-2</v>
      </c>
      <c r="N510" s="157">
        <v>1.5253112621899999E-2</v>
      </c>
      <c r="O510" s="157">
        <v>1.49694508141E-2</v>
      </c>
      <c r="P510" s="157">
        <v>1.48762631324E-2</v>
      </c>
      <c r="Q510" s="157">
        <v>1.50670942271E-2</v>
      </c>
      <c r="R510" s="157">
        <v>1.51750828487E-2</v>
      </c>
      <c r="S510" s="157">
        <v>1.47093873147E-2</v>
      </c>
      <c r="T510" s="157">
        <v>1.7180640558200001E-2</v>
      </c>
      <c r="U510" s="157">
        <v>1.6074893862099999E-2</v>
      </c>
      <c r="V510" s="157">
        <v>1.51818689391E-2</v>
      </c>
      <c r="W510" s="157">
        <v>1.6175535105299999E-2</v>
      </c>
      <c r="X510" s="157">
        <v>1.9385782895099998E-2</v>
      </c>
      <c r="Y510" s="157">
        <v>2.07151199733E-2</v>
      </c>
      <c r="Z510" s="157">
        <v>2.1546161555800001E-2</v>
      </c>
      <c r="AA510" s="157">
        <v>2.56717474536E-2</v>
      </c>
      <c r="AB510" s="157">
        <v>1.8183178206199999E-2</v>
      </c>
      <c r="AC510" s="157">
        <v>2.0632833296300002E-2</v>
      </c>
      <c r="AD510" s="157">
        <v>1.8396204717699999E-2</v>
      </c>
      <c r="AE510" s="157">
        <v>1.6623797897400001E-2</v>
      </c>
      <c r="AF510" s="157">
        <v>1.7242338893E-2</v>
      </c>
      <c r="AG510" s="157">
        <v>2.5191582642399998E-2</v>
      </c>
      <c r="AH510" s="157">
        <v>1.7797412686200002E-2</v>
      </c>
      <c r="AI510" s="157">
        <v>3.0182653868400001E-2</v>
      </c>
      <c r="AJ510" s="157">
        <v>4.2768516788999997E-2</v>
      </c>
      <c r="AK510" s="157">
        <v>2.22362991951E-2</v>
      </c>
      <c r="AL510" s="157">
        <v>0</v>
      </c>
    </row>
    <row r="511" spans="1:38" x14ac:dyDescent="0.25">
      <c r="A511" s="157" t="s">
        <v>715</v>
      </c>
      <c r="B511" s="157">
        <v>1</v>
      </c>
      <c r="C511" s="157" t="s">
        <v>1603</v>
      </c>
      <c r="D511" s="157" t="s">
        <v>562</v>
      </c>
      <c r="E511" s="157">
        <v>11</v>
      </c>
      <c r="F511" s="157">
        <v>1.3591565462540001</v>
      </c>
      <c r="G511" s="157">
        <v>1.4359298821365001</v>
      </c>
      <c r="H511" s="157">
        <v>1.4792385883484001</v>
      </c>
      <c r="I511" s="157">
        <v>1.4854076098593001</v>
      </c>
      <c r="J511" s="157">
        <v>1.5006972618184</v>
      </c>
      <c r="K511" s="157">
        <v>1.4019892004448</v>
      </c>
      <c r="L511" s="157">
        <v>1.2833471850727001</v>
      </c>
      <c r="M511" s="157">
        <v>1.2096174871929</v>
      </c>
      <c r="N511" s="157">
        <v>0.96587658618200001</v>
      </c>
      <c r="O511" s="157">
        <v>0.83235718207459997</v>
      </c>
      <c r="P511" s="157">
        <v>0.84727358363079996</v>
      </c>
      <c r="Q511" s="157">
        <v>0.74851249414069998</v>
      </c>
      <c r="R511" s="157">
        <v>0.72626006094859996</v>
      </c>
      <c r="S511" s="157">
        <v>0.6950257752583</v>
      </c>
      <c r="T511" s="157">
        <v>0.68929298569380004</v>
      </c>
      <c r="U511" s="157">
        <v>0.68254983928610002</v>
      </c>
      <c r="V511" s="157">
        <v>0.67832354636799996</v>
      </c>
      <c r="W511" s="157">
        <v>0.50402454266219998</v>
      </c>
      <c r="X511" s="157">
        <v>0.48532941134730001</v>
      </c>
      <c r="Y511" s="157">
        <v>0.4678094101345</v>
      </c>
      <c r="Z511" s="157">
        <v>0.42347690053539999</v>
      </c>
      <c r="AA511" s="157">
        <v>0.38809564928309997</v>
      </c>
      <c r="AB511" s="157">
        <v>0.35899281510370001</v>
      </c>
      <c r="AC511" s="157">
        <v>0.378920918755</v>
      </c>
      <c r="AD511" s="157">
        <v>0.36308081239599999</v>
      </c>
      <c r="AE511" s="157">
        <v>0.35477749444910001</v>
      </c>
      <c r="AF511" s="157">
        <v>0.35617352394000001</v>
      </c>
      <c r="AG511" s="157">
        <v>0.34526275169359999</v>
      </c>
      <c r="AH511" s="157">
        <v>0.28229924497109998</v>
      </c>
      <c r="AI511" s="157">
        <v>0.2782871892671</v>
      </c>
      <c r="AJ511" s="157">
        <v>0.27966685137199998</v>
      </c>
      <c r="AK511" s="157">
        <v>0.2250649820317</v>
      </c>
      <c r="AL511" s="157">
        <v>0</v>
      </c>
    </row>
    <row r="512" spans="1:38" x14ac:dyDescent="0.25">
      <c r="A512" s="157" t="s">
        <v>715</v>
      </c>
      <c r="B512" s="157">
        <v>1</v>
      </c>
      <c r="C512" s="157" t="s">
        <v>1603</v>
      </c>
      <c r="D512" s="157" t="s">
        <v>563</v>
      </c>
      <c r="E512" s="157">
        <v>11</v>
      </c>
      <c r="F512" s="157">
        <v>0.17335346745149999</v>
      </c>
      <c r="G512" s="157">
        <v>0.1743174974143</v>
      </c>
      <c r="H512" s="157">
        <v>0.173895525409</v>
      </c>
      <c r="I512" s="157">
        <v>0.18229796229199999</v>
      </c>
      <c r="J512" s="157">
        <v>0.16062375986130001</v>
      </c>
      <c r="K512" s="157">
        <v>0.15032113235389999</v>
      </c>
      <c r="L512" s="157">
        <v>0.15153232098200001</v>
      </c>
      <c r="M512" s="157">
        <v>0.27378954561520003</v>
      </c>
      <c r="N512" s="157">
        <v>0.18853423273039999</v>
      </c>
      <c r="O512" s="157">
        <v>0.16774022240780001</v>
      </c>
      <c r="P512" s="157">
        <v>0.18738477736510001</v>
      </c>
      <c r="Q512" s="157">
        <v>0.17910913750720001</v>
      </c>
      <c r="R512" s="157">
        <v>0.18960105512289999</v>
      </c>
      <c r="S512" s="157">
        <v>0.17885429241209999</v>
      </c>
      <c r="T512" s="157">
        <v>0.19606217169019999</v>
      </c>
      <c r="U512" s="157">
        <v>0.17612702255580001</v>
      </c>
      <c r="V512" s="157">
        <v>0.1608826337359</v>
      </c>
      <c r="W512" s="157">
        <v>0.1690264418571</v>
      </c>
      <c r="X512" s="157">
        <v>0.22026339855480001</v>
      </c>
      <c r="Y512" s="157">
        <v>0.23873345892289999</v>
      </c>
      <c r="Z512" s="157">
        <v>0.24968407949060001</v>
      </c>
      <c r="AA512" s="157">
        <v>0.23570365106409999</v>
      </c>
      <c r="AB512" s="157">
        <v>0.15068023390890001</v>
      </c>
      <c r="AC512" s="157">
        <v>0.1665487783098</v>
      </c>
      <c r="AD512" s="157">
        <v>0.1269985080904</v>
      </c>
      <c r="AE512" s="157">
        <v>0.1551303374728</v>
      </c>
      <c r="AF512" s="157">
        <v>0.116380718114</v>
      </c>
      <c r="AG512" s="157">
        <v>0.1141310573282</v>
      </c>
      <c r="AH512" s="157">
        <v>0.1027062155996</v>
      </c>
      <c r="AI512" s="157">
        <v>0.12509618366</v>
      </c>
      <c r="AJ512" s="157">
        <v>0.1246296241964</v>
      </c>
      <c r="AK512" s="157">
        <v>0.1486775090244</v>
      </c>
      <c r="AL512" s="157">
        <v>0</v>
      </c>
    </row>
    <row r="513" spans="1:38" x14ac:dyDescent="0.25">
      <c r="A513" s="157" t="s">
        <v>715</v>
      </c>
      <c r="B513" s="157">
        <v>1</v>
      </c>
      <c r="C513" s="157" t="s">
        <v>1603</v>
      </c>
      <c r="D513" s="157" t="s">
        <v>564</v>
      </c>
      <c r="E513" s="157">
        <v>11</v>
      </c>
      <c r="F513" s="157">
        <v>3.6173400676037999</v>
      </c>
      <c r="G513" s="157">
        <v>3.3384598651925002</v>
      </c>
      <c r="H513" s="157">
        <v>3.2140106842668001</v>
      </c>
      <c r="I513" s="157">
        <v>3.1399572876286999</v>
      </c>
      <c r="J513" s="157">
        <v>3.0920585043070998</v>
      </c>
      <c r="K513" s="157">
        <v>2.9779861507391998</v>
      </c>
      <c r="L513" s="157">
        <v>2.5460161818645002</v>
      </c>
      <c r="M513" s="157">
        <v>2.3159856516770998</v>
      </c>
      <c r="N513" s="157">
        <v>2.1371618212600998</v>
      </c>
      <c r="O513" s="157">
        <v>2.053567757398</v>
      </c>
      <c r="P513" s="157">
        <v>2.0557614233604999</v>
      </c>
      <c r="Q513" s="157">
        <v>2.0012365989424001</v>
      </c>
      <c r="R513" s="157">
        <v>1.9047000455009</v>
      </c>
      <c r="S513" s="157">
        <v>1.8080839236018</v>
      </c>
      <c r="T513" s="157">
        <v>1.8139662900528</v>
      </c>
      <c r="U513" s="157">
        <v>1.7048726977427</v>
      </c>
      <c r="V513" s="157">
        <v>1.7245142032887999</v>
      </c>
      <c r="W513" s="157">
        <v>1.7020787460147999</v>
      </c>
      <c r="X513" s="157">
        <v>1.6304495815016</v>
      </c>
      <c r="Y513" s="157">
        <v>1.8027007127387999</v>
      </c>
      <c r="Z513" s="157">
        <v>2.4951500869779002</v>
      </c>
      <c r="AA513" s="157">
        <v>3.2468109909077998</v>
      </c>
      <c r="AB513" s="157">
        <v>2.8099014114034002</v>
      </c>
      <c r="AC513" s="157">
        <v>2.3090350282275001</v>
      </c>
      <c r="AD513" s="157">
        <v>1.8881975273192999</v>
      </c>
      <c r="AE513" s="157">
        <v>1.6466487650042001</v>
      </c>
      <c r="AF513" s="157">
        <v>1.689693977388</v>
      </c>
      <c r="AG513" s="157">
        <v>2.0332236861591002</v>
      </c>
      <c r="AH513" s="157">
        <v>2.4815723152854998</v>
      </c>
      <c r="AI513" s="157">
        <v>3.0495459095017998</v>
      </c>
      <c r="AJ513" s="157">
        <v>2.7925402910027999</v>
      </c>
      <c r="AK513" s="157">
        <v>2.8098512692802999</v>
      </c>
      <c r="AL513" s="157">
        <v>0</v>
      </c>
    </row>
    <row r="514" spans="1:38" x14ac:dyDescent="0.25">
      <c r="A514" s="157" t="s">
        <v>715</v>
      </c>
      <c r="B514" s="157">
        <v>1</v>
      </c>
      <c r="C514" s="157" t="s">
        <v>1603</v>
      </c>
      <c r="D514" s="157" t="s">
        <v>567</v>
      </c>
      <c r="E514" s="157">
        <v>11</v>
      </c>
      <c r="F514" s="157">
        <v>2.5479523938E-3</v>
      </c>
      <c r="G514" s="157">
        <v>2.4789430511E-3</v>
      </c>
      <c r="H514" s="157">
        <v>2.4267743071999998E-3</v>
      </c>
      <c r="I514" s="157">
        <v>2.3825271739E-3</v>
      </c>
      <c r="J514" s="157">
        <v>2.3572196356999998E-3</v>
      </c>
      <c r="K514" s="157">
        <v>2.1766775843E-3</v>
      </c>
      <c r="L514" s="157">
        <v>2.0904002543999998E-3</v>
      </c>
      <c r="M514" s="157">
        <v>1.9999484949E-3</v>
      </c>
      <c r="N514" s="157">
        <v>1.9238364265E-3</v>
      </c>
      <c r="O514" s="157">
        <v>1.8480696571E-3</v>
      </c>
      <c r="P514" s="157">
        <v>1.7826579253E-3</v>
      </c>
      <c r="Q514" s="157">
        <v>1.7453933197E-3</v>
      </c>
      <c r="R514" s="157">
        <v>1.6418229753999999E-3</v>
      </c>
      <c r="S514" s="157">
        <v>1.5762152483000001E-3</v>
      </c>
      <c r="T514" s="157">
        <v>1.5501259988E-3</v>
      </c>
      <c r="U514" s="157">
        <v>1.5116470670999999E-3</v>
      </c>
      <c r="V514" s="157">
        <v>1.4862138197999999E-3</v>
      </c>
      <c r="W514" s="157">
        <v>1.4238962527999999E-3</v>
      </c>
      <c r="X514" s="157">
        <v>1.4679100855000001E-3</v>
      </c>
      <c r="Y514" s="157">
        <v>1.4498050770000001E-3</v>
      </c>
      <c r="Z514" s="157">
        <v>1.4205059264E-3</v>
      </c>
      <c r="AA514" s="157">
        <v>1.3823251390000001E-3</v>
      </c>
      <c r="AB514" s="157">
        <v>1.4075307156E-3</v>
      </c>
      <c r="AC514" s="157">
        <v>1.391577107E-3</v>
      </c>
      <c r="AD514" s="157">
        <v>1.3919691177E-3</v>
      </c>
      <c r="AE514" s="157">
        <v>1.404250853E-3</v>
      </c>
      <c r="AF514" s="157">
        <v>1.8053139923E-3</v>
      </c>
      <c r="AG514" s="157">
        <v>2.3626816995000002E-3</v>
      </c>
      <c r="AH514" s="157">
        <v>2.5247395980999999E-3</v>
      </c>
      <c r="AI514" s="157">
        <v>5.0025858013999997E-3</v>
      </c>
      <c r="AJ514" s="157">
        <v>8.2169496351999997E-3</v>
      </c>
      <c r="AK514" s="157">
        <v>3.8753928640000001E-3</v>
      </c>
      <c r="AL514" s="157">
        <v>0</v>
      </c>
    </row>
    <row r="515" spans="1:38" x14ac:dyDescent="0.25">
      <c r="A515" s="157" t="s">
        <v>715</v>
      </c>
      <c r="B515" s="157">
        <v>1</v>
      </c>
      <c r="C515" s="157" t="s">
        <v>1603</v>
      </c>
      <c r="D515" s="157" t="s">
        <v>566</v>
      </c>
      <c r="E515" s="157">
        <v>11</v>
      </c>
      <c r="F515" s="157">
        <v>1.0980151398999999E-3</v>
      </c>
      <c r="G515" s="157">
        <v>1.0811813993E-3</v>
      </c>
      <c r="H515" s="157">
        <v>1.0887539924000001E-3</v>
      </c>
      <c r="I515" s="157">
        <v>1.0522652656999999E-3</v>
      </c>
      <c r="J515" s="157">
        <v>1.0446692158000001E-3</v>
      </c>
      <c r="K515" s="157">
        <v>9.6713293149999996E-4</v>
      </c>
      <c r="L515" s="157">
        <v>1.118875568E-3</v>
      </c>
      <c r="M515" s="157">
        <v>1.0582718340000001E-3</v>
      </c>
      <c r="N515" s="157">
        <v>9.3397988789999998E-4</v>
      </c>
      <c r="O515" s="157">
        <v>8.4248668079999996E-4</v>
      </c>
      <c r="P515" s="157">
        <v>8.3897844189999998E-4</v>
      </c>
      <c r="Q515" s="157">
        <v>8.2212364779999996E-4</v>
      </c>
      <c r="R515" s="157">
        <v>9.6271057199999997E-4</v>
      </c>
      <c r="S515" s="157">
        <v>9.8639798390000007E-4</v>
      </c>
      <c r="T515" s="157">
        <v>9.5021288010000001E-4</v>
      </c>
      <c r="U515" s="157">
        <v>9.6755772609999997E-4</v>
      </c>
      <c r="V515" s="157">
        <v>9.731791341E-4</v>
      </c>
      <c r="W515" s="157">
        <v>9.2186472479999996E-4</v>
      </c>
      <c r="X515" s="157">
        <v>9.5448094609999995E-4</v>
      </c>
      <c r="Y515" s="157">
        <v>1.0001848122000001E-3</v>
      </c>
      <c r="Z515" s="157">
        <v>1.0416385929999999E-3</v>
      </c>
      <c r="AA515" s="157">
        <v>1.0279137071E-3</v>
      </c>
      <c r="AB515" s="157">
        <v>1.0722025102000001E-3</v>
      </c>
      <c r="AC515" s="157">
        <v>1.0510795889999999E-3</v>
      </c>
      <c r="AD515" s="157">
        <v>1.0532920624E-3</v>
      </c>
      <c r="AE515" s="157">
        <v>1.0753906306E-3</v>
      </c>
      <c r="AF515" s="157">
        <v>1.4451312953000001E-3</v>
      </c>
      <c r="AG515" s="157">
        <v>1.9795025116999998E-3</v>
      </c>
      <c r="AH515" s="157">
        <v>2.1232197051000001E-3</v>
      </c>
      <c r="AI515" s="157">
        <v>4.3863861390999997E-3</v>
      </c>
      <c r="AJ515" s="157">
        <v>7.0553240937999999E-3</v>
      </c>
      <c r="AK515" s="157">
        <v>3.2412185308E-3</v>
      </c>
      <c r="AL515" s="157">
        <v>0</v>
      </c>
    </row>
    <row r="516" spans="1:38" x14ac:dyDescent="0.25">
      <c r="A516" s="157" t="s">
        <v>715</v>
      </c>
      <c r="B516" s="157">
        <v>1</v>
      </c>
      <c r="C516" s="157" t="s">
        <v>1603</v>
      </c>
      <c r="D516" s="157" t="s">
        <v>565</v>
      </c>
      <c r="E516" s="157">
        <v>11</v>
      </c>
      <c r="F516" s="157">
        <v>3.3565297789999999E-4</v>
      </c>
      <c r="G516" s="157">
        <v>3.3826602640000001E-4</v>
      </c>
      <c r="H516" s="157">
        <v>3.371245563E-4</v>
      </c>
      <c r="I516" s="157">
        <v>3.3310946079999999E-4</v>
      </c>
      <c r="J516" s="157">
        <v>3.3087807950000001E-4</v>
      </c>
      <c r="K516" s="157">
        <v>3.2280595229999999E-4</v>
      </c>
      <c r="L516" s="157">
        <v>3.1780692439999997E-4</v>
      </c>
      <c r="M516" s="157">
        <v>3.1271692789999999E-4</v>
      </c>
      <c r="N516" s="157">
        <v>3.082587615E-4</v>
      </c>
      <c r="O516" s="157">
        <v>3.0216426129999998E-4</v>
      </c>
      <c r="P516" s="157">
        <v>2.9961739459999999E-4</v>
      </c>
      <c r="Q516" s="157">
        <v>3.0915515250000002E-4</v>
      </c>
      <c r="R516" s="157">
        <v>3.0976400520000001E-4</v>
      </c>
      <c r="S516" s="157">
        <v>2.9943047509999998E-4</v>
      </c>
      <c r="T516" s="157">
        <v>2.9154812979999999E-4</v>
      </c>
      <c r="U516" s="157">
        <v>2.9957568680000001E-4</v>
      </c>
      <c r="V516" s="157">
        <v>2.9604556130000001E-4</v>
      </c>
      <c r="W516" s="157">
        <v>2.7079589919999999E-4</v>
      </c>
      <c r="X516" s="157">
        <v>3.0030372309999999E-4</v>
      </c>
      <c r="Y516" s="157">
        <v>3.067787355E-4</v>
      </c>
      <c r="Z516" s="157">
        <v>3.2665862779999999E-4</v>
      </c>
      <c r="AA516" s="157">
        <v>3.378779664E-4</v>
      </c>
      <c r="AB516" s="157">
        <v>3.5177861799999999E-4</v>
      </c>
      <c r="AC516" s="157">
        <v>3.5766066329999998E-4</v>
      </c>
      <c r="AD516" s="157">
        <v>4.0837327649999999E-4</v>
      </c>
      <c r="AE516" s="157">
        <v>4.0931471340000002E-4</v>
      </c>
      <c r="AF516" s="157">
        <v>6.0203405480000003E-4</v>
      </c>
      <c r="AG516" s="157">
        <v>8.7043835339999998E-4</v>
      </c>
      <c r="AH516" s="157">
        <v>9.5017473140000005E-4</v>
      </c>
      <c r="AI516" s="157">
        <v>2.1279447906999999E-3</v>
      </c>
      <c r="AJ516" s="157">
        <v>3.4994712084E-3</v>
      </c>
      <c r="AK516" s="157">
        <v>1.5314607225999999E-3</v>
      </c>
      <c r="AL516" s="157">
        <v>0</v>
      </c>
    </row>
    <row r="517" spans="1:38" x14ac:dyDescent="0.25">
      <c r="A517" s="157" t="s">
        <v>715</v>
      </c>
      <c r="B517" s="157">
        <v>1</v>
      </c>
      <c r="C517" s="157" t="s">
        <v>1603</v>
      </c>
      <c r="D517" s="157" t="s">
        <v>568</v>
      </c>
      <c r="E517" s="157">
        <v>11</v>
      </c>
      <c r="F517" s="157">
        <v>0.38507969497220002</v>
      </c>
      <c r="G517" s="157">
        <v>0.41936913769619999</v>
      </c>
      <c r="H517" s="157">
        <v>0.41404365129780002</v>
      </c>
      <c r="I517" s="157">
        <v>0.42200313761820002</v>
      </c>
      <c r="J517" s="157">
        <v>0.44618654864759999</v>
      </c>
      <c r="K517" s="157">
        <v>0.44110237438630001</v>
      </c>
      <c r="L517" s="157">
        <v>0.42412226966470001</v>
      </c>
      <c r="M517" s="157">
        <v>0.51418649573590003</v>
      </c>
      <c r="N517" s="157">
        <v>0.42409171762030001</v>
      </c>
      <c r="O517" s="157">
        <v>0.39687556655759998</v>
      </c>
      <c r="P517" s="157">
        <v>0.45177248907299999</v>
      </c>
      <c r="Q517" s="157">
        <v>0.4004435182171</v>
      </c>
      <c r="R517" s="157">
        <v>0.41367525206209999</v>
      </c>
      <c r="S517" s="157">
        <v>0.34593930229129999</v>
      </c>
      <c r="T517" s="157">
        <v>0.37193827176510003</v>
      </c>
      <c r="U517" s="157">
        <v>0.36181352008110002</v>
      </c>
      <c r="V517" s="157">
        <v>0.3457750758675</v>
      </c>
      <c r="W517" s="157">
        <v>0.33069737779050001</v>
      </c>
      <c r="X517" s="157">
        <v>0.19523975994449999</v>
      </c>
      <c r="Y517" s="157">
        <v>0.19628328779109999</v>
      </c>
      <c r="Z517" s="157">
        <v>0.16804412612149999</v>
      </c>
      <c r="AA517" s="157">
        <v>0.19401381005259999</v>
      </c>
      <c r="AB517" s="157">
        <v>0.13371455911649999</v>
      </c>
      <c r="AC517" s="157">
        <v>0.13972403561970001</v>
      </c>
      <c r="AD517" s="157">
        <v>0.13013906680769999</v>
      </c>
      <c r="AE517" s="157">
        <v>0.11157028576980001</v>
      </c>
      <c r="AF517" s="157">
        <v>0.11468970918550001</v>
      </c>
      <c r="AG517" s="157">
        <v>0.1374710746277</v>
      </c>
      <c r="AH517" s="157">
        <v>0.10893876575939999</v>
      </c>
      <c r="AI517" s="157">
        <v>0.13140336195999999</v>
      </c>
      <c r="AJ517" s="157">
        <v>0.1234499494915</v>
      </c>
      <c r="AK517" s="157">
        <v>9.6460225989800003E-2</v>
      </c>
      <c r="AL517" s="157">
        <v>0</v>
      </c>
    </row>
    <row r="518" spans="1:38" x14ac:dyDescent="0.25">
      <c r="A518" s="157" t="s">
        <v>715</v>
      </c>
      <c r="B518" s="157">
        <v>1</v>
      </c>
      <c r="C518" s="157" t="s">
        <v>1603</v>
      </c>
      <c r="D518" s="157" t="s">
        <v>569</v>
      </c>
      <c r="E518" s="157">
        <v>11</v>
      </c>
      <c r="F518" s="157">
        <v>4.0865919581999999E-3</v>
      </c>
      <c r="G518" s="157">
        <v>4.1161611463E-3</v>
      </c>
      <c r="H518" s="157">
        <v>4.1089834013000003E-3</v>
      </c>
      <c r="I518" s="157">
        <v>4.0652099069999996E-3</v>
      </c>
      <c r="J518" s="157">
        <v>4.0442639416000004E-3</v>
      </c>
      <c r="K518" s="157">
        <v>3.9639805985000002E-3</v>
      </c>
      <c r="L518" s="157">
        <v>3.8836349270000002E-3</v>
      </c>
      <c r="M518" s="157">
        <v>3.8434604936000002E-3</v>
      </c>
      <c r="N518" s="157">
        <v>3.7935938424000001E-3</v>
      </c>
      <c r="O518" s="157">
        <v>3.718135752E-3</v>
      </c>
      <c r="P518" s="157">
        <v>3.6613084139E-3</v>
      </c>
      <c r="Q518" s="157">
        <v>3.7414277983000002E-3</v>
      </c>
      <c r="R518" s="157">
        <v>3.5476762386E-3</v>
      </c>
      <c r="S518" s="157">
        <v>3.6778913117999999E-3</v>
      </c>
      <c r="T518" s="157">
        <v>3.6360380045999999E-3</v>
      </c>
      <c r="U518" s="157">
        <v>3.7240289166000002E-3</v>
      </c>
      <c r="V518" s="157">
        <v>3.7121969563000002E-3</v>
      </c>
      <c r="W518" s="157">
        <v>3.6036939038999998E-3</v>
      </c>
      <c r="X518" s="157">
        <v>3.9863572048000001E-3</v>
      </c>
      <c r="Y518" s="157">
        <v>4.0577633908999997E-3</v>
      </c>
      <c r="Z518" s="157">
        <v>4.3045390616999997E-3</v>
      </c>
      <c r="AA518" s="157">
        <v>4.3645034982E-3</v>
      </c>
      <c r="AB518" s="157">
        <v>4.5198090276E-3</v>
      </c>
      <c r="AC518" s="157">
        <v>4.4534194502999997E-3</v>
      </c>
      <c r="AD518" s="157">
        <v>4.5475716168000002E-3</v>
      </c>
      <c r="AE518" s="157">
        <v>4.5293102948000003E-3</v>
      </c>
      <c r="AF518" s="157">
        <v>6.5917235801E-3</v>
      </c>
      <c r="AG518" s="157">
        <v>9.4717551514000003E-3</v>
      </c>
      <c r="AH518" s="157">
        <v>1.0365026275600001E-2</v>
      </c>
      <c r="AI518" s="157">
        <v>2.3172136645000001E-2</v>
      </c>
      <c r="AJ518" s="157">
        <v>3.78788134342E-2</v>
      </c>
      <c r="AK518" s="157">
        <v>1.6645918848499999E-2</v>
      </c>
      <c r="AL518" s="157">
        <v>0</v>
      </c>
    </row>
    <row r="519" spans="1:38" x14ac:dyDescent="0.25">
      <c r="A519" s="157" t="s">
        <v>715</v>
      </c>
      <c r="B519" s="157">
        <v>1</v>
      </c>
      <c r="C519" s="157" t="s">
        <v>1603</v>
      </c>
      <c r="D519" s="157" t="s">
        <v>571</v>
      </c>
      <c r="E519" s="157">
        <v>11</v>
      </c>
      <c r="F519" s="157">
        <v>3.8794211480999998E-3</v>
      </c>
      <c r="G519" s="157">
        <v>3.9398004392000004E-3</v>
      </c>
      <c r="H519" s="157">
        <v>3.9507659301999997E-3</v>
      </c>
      <c r="I519" s="157">
        <v>3.8744494970999999E-3</v>
      </c>
      <c r="J519" s="157">
        <v>3.8500838830000002E-3</v>
      </c>
      <c r="K519" s="157">
        <v>3.7623501896E-3</v>
      </c>
      <c r="L519" s="157">
        <v>3.6725435544000002E-3</v>
      </c>
      <c r="M519" s="157">
        <v>3.6088324465999998E-3</v>
      </c>
      <c r="N519" s="157">
        <v>3.485719312E-3</v>
      </c>
      <c r="O519" s="157">
        <v>3.3918655516999999E-3</v>
      </c>
      <c r="P519" s="157">
        <v>3.3369823337E-3</v>
      </c>
      <c r="Q519" s="157">
        <v>3.3601043247E-3</v>
      </c>
      <c r="R519" s="157">
        <v>3.1560662571999999E-3</v>
      </c>
      <c r="S519" s="157">
        <v>3.2314802886999998E-3</v>
      </c>
      <c r="T519" s="157">
        <v>3.1769498176999998E-3</v>
      </c>
      <c r="U519" s="157">
        <v>3.1706261413000001E-3</v>
      </c>
      <c r="V519" s="157">
        <v>3.108859397E-3</v>
      </c>
      <c r="W519" s="157">
        <v>2.9631176197999999E-3</v>
      </c>
      <c r="X519" s="157">
        <v>3.3508008756000002E-3</v>
      </c>
      <c r="Y519" s="157">
        <v>3.4418838192000001E-3</v>
      </c>
      <c r="Z519" s="157">
        <v>3.8251484588000002E-3</v>
      </c>
      <c r="AA519" s="157">
        <v>3.9238130365999999E-3</v>
      </c>
      <c r="AB519" s="157">
        <v>4.0797529128000004E-3</v>
      </c>
      <c r="AC519" s="157">
        <v>4.0656580570999998E-3</v>
      </c>
      <c r="AD519" s="157">
        <v>4.1281578015000004E-3</v>
      </c>
      <c r="AE519" s="157">
        <v>4.0742888544000001E-3</v>
      </c>
      <c r="AF519" s="157">
        <v>5.7797452081000001E-3</v>
      </c>
      <c r="AG519" s="157">
        <v>8.2140815870000005E-3</v>
      </c>
      <c r="AH519" s="157">
        <v>8.8565287649999998E-3</v>
      </c>
      <c r="AI519" s="157">
        <v>1.95978043326E-2</v>
      </c>
      <c r="AJ519" s="157">
        <v>3.2149759634399998E-2</v>
      </c>
      <c r="AK519" s="157">
        <v>1.42777864488E-2</v>
      </c>
      <c r="AL519" s="157">
        <v>0</v>
      </c>
    </row>
    <row r="520" spans="1:38" x14ac:dyDescent="0.25">
      <c r="A520" s="157" t="s">
        <v>715</v>
      </c>
      <c r="B520" s="157">
        <v>1</v>
      </c>
      <c r="C520" s="157" t="s">
        <v>1603</v>
      </c>
      <c r="D520" s="157" t="s">
        <v>704</v>
      </c>
      <c r="E520" s="157">
        <v>11</v>
      </c>
      <c r="F520" s="157">
        <v>0</v>
      </c>
      <c r="G520" s="157">
        <v>0</v>
      </c>
      <c r="H520" s="157">
        <v>0</v>
      </c>
      <c r="I520" s="157">
        <v>0</v>
      </c>
      <c r="J520" s="157">
        <v>0</v>
      </c>
      <c r="K520" s="157">
        <v>0</v>
      </c>
      <c r="L520" s="157">
        <v>0</v>
      </c>
      <c r="M520" s="157">
        <v>0</v>
      </c>
      <c r="N520" s="157">
        <v>0</v>
      </c>
      <c r="O520" s="157">
        <v>0</v>
      </c>
      <c r="P520" s="157">
        <v>0</v>
      </c>
      <c r="Q520" s="157">
        <v>0</v>
      </c>
      <c r="R520" s="157">
        <v>0</v>
      </c>
      <c r="S520" s="157">
        <v>0</v>
      </c>
      <c r="T520" s="157">
        <v>0</v>
      </c>
      <c r="U520" s="157">
        <v>0</v>
      </c>
      <c r="V520" s="157">
        <v>0</v>
      </c>
      <c r="W520" s="157">
        <v>0</v>
      </c>
      <c r="X520" s="157">
        <v>0</v>
      </c>
      <c r="Y520" s="157">
        <v>0</v>
      </c>
      <c r="Z520" s="157">
        <v>0</v>
      </c>
      <c r="AA520" s="157">
        <v>0</v>
      </c>
      <c r="AB520" s="157">
        <v>0</v>
      </c>
      <c r="AC520" s="157">
        <v>0</v>
      </c>
      <c r="AD520" s="157">
        <v>0</v>
      </c>
      <c r="AE520" s="157">
        <v>0</v>
      </c>
      <c r="AF520" s="157">
        <v>0</v>
      </c>
      <c r="AG520" s="157">
        <v>0</v>
      </c>
      <c r="AH520" s="157">
        <v>0</v>
      </c>
      <c r="AI520" s="157">
        <v>0</v>
      </c>
      <c r="AJ520" s="157">
        <v>0</v>
      </c>
      <c r="AK520" s="157">
        <v>0</v>
      </c>
      <c r="AL520" s="157">
        <v>0</v>
      </c>
    </row>
    <row r="521" spans="1:38" x14ac:dyDescent="0.25">
      <c r="A521" s="157" t="s">
        <v>715</v>
      </c>
      <c r="B521" s="157">
        <v>1</v>
      </c>
      <c r="C521" s="157" t="s">
        <v>1603</v>
      </c>
      <c r="D521" s="157" t="s">
        <v>570</v>
      </c>
      <c r="E521" s="157">
        <v>11</v>
      </c>
      <c r="F521" s="157">
        <v>0.21128093494319999</v>
      </c>
      <c r="G521" s="157">
        <v>0.230984687696</v>
      </c>
      <c r="H521" s="157">
        <v>0.19403461951359999</v>
      </c>
      <c r="I521" s="157">
        <v>0.16647602092489999</v>
      </c>
      <c r="J521" s="157">
        <v>0.1298131850899</v>
      </c>
      <c r="K521" s="157">
        <v>0.17593724105399999</v>
      </c>
      <c r="L521" s="157">
        <v>0.1753464887025</v>
      </c>
      <c r="M521" s="157">
        <v>0.17805077391769999</v>
      </c>
      <c r="N521" s="157">
        <v>0.15960159640470001</v>
      </c>
      <c r="O521" s="157">
        <v>0.15284724635579999</v>
      </c>
      <c r="P521" s="157">
        <v>0.13160542643549999</v>
      </c>
      <c r="Q521" s="157">
        <v>0.15190392869399999</v>
      </c>
      <c r="R521" s="157">
        <v>0.16516632717550001</v>
      </c>
      <c r="S521" s="157">
        <v>0.1845618769864</v>
      </c>
      <c r="T521" s="157">
        <v>9.3848441025800006E-2</v>
      </c>
      <c r="U521" s="157">
        <v>7.6726536682499999E-2</v>
      </c>
      <c r="V521" s="157">
        <v>8.4294218869299997E-2</v>
      </c>
      <c r="W521" s="157">
        <v>9.8223688825800001E-2</v>
      </c>
      <c r="X521" s="157">
        <v>0.1206097441478</v>
      </c>
      <c r="Y521" s="157">
        <v>0.1025113521309</v>
      </c>
      <c r="Z521" s="157">
        <v>8.9847954739899996E-2</v>
      </c>
      <c r="AA521" s="157">
        <v>8.5067578175700001E-2</v>
      </c>
      <c r="AB521" s="157">
        <v>6.3864357405000002E-2</v>
      </c>
      <c r="AC521" s="157">
        <v>6.4001872440200003E-2</v>
      </c>
      <c r="AD521" s="157">
        <v>5.7101218714900003E-2</v>
      </c>
      <c r="AE521" s="157">
        <v>5.8288956215100003E-2</v>
      </c>
      <c r="AF521" s="157">
        <v>5.5870991667399998E-2</v>
      </c>
      <c r="AG521" s="157">
        <v>5.2093818822299999E-2</v>
      </c>
      <c r="AH521" s="157">
        <v>4.81385324448E-2</v>
      </c>
      <c r="AI521" s="157">
        <v>7.2338028743800006E-2</v>
      </c>
      <c r="AJ521" s="157">
        <v>9.4317016657E-2</v>
      </c>
      <c r="AK521" s="157">
        <v>5.4660996921099998E-2</v>
      </c>
      <c r="AL521" s="157">
        <v>0</v>
      </c>
    </row>
    <row r="522" spans="1:38" x14ac:dyDescent="0.25">
      <c r="A522" s="157" t="s">
        <v>715</v>
      </c>
      <c r="B522" s="157">
        <v>1</v>
      </c>
      <c r="C522" s="157" t="s">
        <v>1603</v>
      </c>
      <c r="D522" s="157" t="s">
        <v>572</v>
      </c>
      <c r="E522" s="157">
        <v>11</v>
      </c>
      <c r="F522" s="157">
        <v>0.12851416871679999</v>
      </c>
      <c r="G522" s="157">
        <v>0.12541641754909999</v>
      </c>
      <c r="H522" s="157">
        <v>0.13151746927479999</v>
      </c>
      <c r="I522" s="157">
        <v>0.1229379688106</v>
      </c>
      <c r="J522" s="157">
        <v>0.1191487854242</v>
      </c>
      <c r="K522" s="157">
        <v>0.10964173963319999</v>
      </c>
      <c r="L522" s="157">
        <v>0.1028341389184</v>
      </c>
      <c r="M522" s="157">
        <v>0.1174024694119</v>
      </c>
      <c r="N522" s="157">
        <v>0.1204207512833</v>
      </c>
      <c r="O522" s="157">
        <v>0.13266253485580001</v>
      </c>
      <c r="P522" s="157">
        <v>0.1432262784577</v>
      </c>
      <c r="Q522" s="157">
        <v>0.15709270187130001</v>
      </c>
      <c r="R522" s="157">
        <v>0.17855359894709999</v>
      </c>
      <c r="S522" s="157">
        <v>0.18714532032049999</v>
      </c>
      <c r="T522" s="157">
        <v>0.19702964479990001</v>
      </c>
      <c r="U522" s="157">
        <v>0.21729773774700001</v>
      </c>
      <c r="V522" s="157">
        <v>0.20867772361180001</v>
      </c>
      <c r="W522" s="157">
        <v>0.20655642464939999</v>
      </c>
      <c r="X522" s="157">
        <v>0.16980641009620001</v>
      </c>
      <c r="Y522" s="157">
        <v>0.1272223166783</v>
      </c>
      <c r="Z522" s="157">
        <v>0.13551530712150001</v>
      </c>
      <c r="AA522" s="157">
        <v>9.3113689521899995E-2</v>
      </c>
      <c r="AB522" s="157">
        <v>7.0009959411399994E-2</v>
      </c>
      <c r="AC522" s="157">
        <v>6.9273467298800004E-2</v>
      </c>
      <c r="AD522" s="157">
        <v>6.8438292663699996E-2</v>
      </c>
      <c r="AE522" s="157">
        <v>5.3206067254599997E-2</v>
      </c>
      <c r="AF522" s="157">
        <v>5.3723637506499999E-2</v>
      </c>
      <c r="AG522" s="157">
        <v>7.8448630082099999E-2</v>
      </c>
      <c r="AH522" s="157">
        <v>6.6076132711400004E-2</v>
      </c>
      <c r="AI522" s="157">
        <v>7.2684471293600006E-2</v>
      </c>
      <c r="AJ522" s="157">
        <v>7.7409725509700003E-2</v>
      </c>
      <c r="AK522" s="157">
        <v>6.8204133520400001E-2</v>
      </c>
      <c r="AL522" s="157">
        <v>0</v>
      </c>
    </row>
    <row r="523" spans="1:38" x14ac:dyDescent="0.25">
      <c r="A523" s="157" t="s">
        <v>715</v>
      </c>
      <c r="B523" s="157">
        <v>1</v>
      </c>
      <c r="C523" s="157" t="s">
        <v>1603</v>
      </c>
      <c r="D523" s="157" t="s">
        <v>584</v>
      </c>
      <c r="E523" s="157">
        <v>11</v>
      </c>
      <c r="F523" s="157">
        <v>2.4278056960000001E-3</v>
      </c>
      <c r="G523" s="157">
        <v>2.4549522832000002E-3</v>
      </c>
      <c r="H523" s="157">
        <v>2.4442203632E-3</v>
      </c>
      <c r="I523" s="157">
        <v>2.4289706722E-3</v>
      </c>
      <c r="J523" s="157">
        <v>2.4385352867E-3</v>
      </c>
      <c r="K523" s="157">
        <v>2.3787126864E-3</v>
      </c>
      <c r="L523" s="157">
        <v>2.3262710956000001E-3</v>
      </c>
      <c r="M523" s="157">
        <v>2.3090054133999998E-3</v>
      </c>
      <c r="N523" s="157">
        <v>2.2826563254E-3</v>
      </c>
      <c r="O523" s="157">
        <v>2.2166452110000002E-3</v>
      </c>
      <c r="P523" s="157">
        <v>2.1754686385000001E-3</v>
      </c>
      <c r="Q523" s="157">
        <v>2.1983937844000001E-3</v>
      </c>
      <c r="R523" s="157">
        <v>2.6018875850999999E-3</v>
      </c>
      <c r="S523" s="157">
        <v>2.6957919324E-3</v>
      </c>
      <c r="T523" s="157">
        <v>2.6692397907000002E-3</v>
      </c>
      <c r="U523" s="157">
        <v>2.8319105712999999E-3</v>
      </c>
      <c r="V523" s="157">
        <v>2.8600685757000002E-3</v>
      </c>
      <c r="W523" s="157">
        <v>2.7015144591000001E-3</v>
      </c>
      <c r="X523" s="157">
        <v>2.9722695433999999E-3</v>
      </c>
      <c r="Y523" s="157">
        <v>2.9964895733000001E-3</v>
      </c>
      <c r="Z523" s="157">
        <v>3.1488129996999998E-3</v>
      </c>
      <c r="AA523" s="157">
        <v>3.2216776250000002E-3</v>
      </c>
      <c r="AB523" s="157">
        <v>3.4030356655000002E-3</v>
      </c>
      <c r="AC523" s="157">
        <v>3.4873788208000002E-3</v>
      </c>
      <c r="AD523" s="157">
        <v>3.5956488437E-3</v>
      </c>
      <c r="AE523" s="157">
        <v>3.5271814462999999E-3</v>
      </c>
      <c r="AF523" s="157">
        <v>5.1499873400000003E-3</v>
      </c>
      <c r="AG523" s="157">
        <v>7.3930727528E-3</v>
      </c>
      <c r="AH523" s="157">
        <v>8.0152877514000007E-3</v>
      </c>
      <c r="AI523" s="157">
        <v>1.79503244305E-2</v>
      </c>
      <c r="AJ523" s="157">
        <v>2.8767781431900001E-2</v>
      </c>
      <c r="AK523" s="157">
        <v>1.22864297575E-2</v>
      </c>
      <c r="AL523" s="157">
        <v>0</v>
      </c>
    </row>
    <row r="524" spans="1:38" x14ac:dyDescent="0.25">
      <c r="A524" s="157" t="s">
        <v>715</v>
      </c>
      <c r="B524" s="157">
        <v>1</v>
      </c>
      <c r="C524" s="157" t="s">
        <v>1603</v>
      </c>
      <c r="D524" s="157" t="s">
        <v>586</v>
      </c>
      <c r="E524" s="157">
        <v>11</v>
      </c>
      <c r="F524" s="157">
        <v>0.1133476532949</v>
      </c>
      <c r="G524" s="157">
        <v>0.11123512620919999</v>
      </c>
      <c r="H524" s="157">
        <v>0.1121997870616</v>
      </c>
      <c r="I524" s="157">
        <v>0.1181576695103</v>
      </c>
      <c r="J524" s="157">
        <v>0.1110793817572</v>
      </c>
      <c r="K524" s="157">
        <v>8.7352934856799999E-2</v>
      </c>
      <c r="L524" s="157">
        <v>8.0991572744200005E-2</v>
      </c>
      <c r="M524" s="157">
        <v>8.3451546164200002E-2</v>
      </c>
      <c r="N524" s="157">
        <v>7.5275854890899996E-2</v>
      </c>
      <c r="O524" s="157">
        <v>6.9881614603000006E-2</v>
      </c>
      <c r="P524" s="157">
        <v>7.4007181432499999E-2</v>
      </c>
      <c r="Q524" s="157">
        <v>7.33579200983E-2</v>
      </c>
      <c r="R524" s="157">
        <v>7.9235253676699993E-2</v>
      </c>
      <c r="S524" s="157">
        <v>7.3266663854300002E-2</v>
      </c>
      <c r="T524" s="157">
        <v>7.1959485271900006E-2</v>
      </c>
      <c r="U524" s="157">
        <v>6.6035121207299999E-2</v>
      </c>
      <c r="V524" s="157">
        <v>6.6396773145400004E-2</v>
      </c>
      <c r="W524" s="157">
        <v>6.8064958554700003E-2</v>
      </c>
      <c r="X524" s="157">
        <v>5.5968057465999997E-2</v>
      </c>
      <c r="Y524" s="157">
        <v>6.0057622753500003E-2</v>
      </c>
      <c r="Z524" s="157">
        <v>7.9283472337800004E-2</v>
      </c>
      <c r="AA524" s="157">
        <v>8.8390399577299994E-2</v>
      </c>
      <c r="AB524" s="157">
        <v>0.1434447775239</v>
      </c>
      <c r="AC524" s="157">
        <v>0.20920014131860001</v>
      </c>
      <c r="AD524" s="157">
        <v>0.26791844998339998</v>
      </c>
      <c r="AE524" s="157">
        <v>0.36736593738189999</v>
      </c>
      <c r="AF524" s="157">
        <v>0.43324407863510001</v>
      </c>
      <c r="AG524" s="157">
        <v>0.50419437032059999</v>
      </c>
      <c r="AH524" s="157">
        <v>0.51941714729980004</v>
      </c>
      <c r="AI524" s="157">
        <v>0.65193015442010005</v>
      </c>
      <c r="AJ524" s="157">
        <v>0.66484436749620002</v>
      </c>
      <c r="AK524" s="157">
        <v>0.74782516166260005</v>
      </c>
      <c r="AL524" s="157">
        <v>0</v>
      </c>
    </row>
    <row r="525" spans="1:38" x14ac:dyDescent="0.25">
      <c r="A525" s="157" t="s">
        <v>715</v>
      </c>
      <c r="B525" s="157">
        <v>1</v>
      </c>
      <c r="C525" s="157" t="s">
        <v>1603</v>
      </c>
      <c r="D525" s="157" t="s">
        <v>573</v>
      </c>
      <c r="E525" s="157">
        <v>11</v>
      </c>
      <c r="F525" s="157">
        <v>1.7080442788399999E-2</v>
      </c>
      <c r="G525" s="157">
        <v>1.7902058402400001E-2</v>
      </c>
      <c r="H525" s="157">
        <v>2.3046144833499999E-2</v>
      </c>
      <c r="I525" s="157">
        <v>3.2399733841999998E-2</v>
      </c>
      <c r="J525" s="157">
        <v>2.34808804297E-2</v>
      </c>
      <c r="K525" s="157">
        <v>1.7440803562399999E-2</v>
      </c>
      <c r="L525" s="157">
        <v>1.5710851717199999E-2</v>
      </c>
      <c r="M525" s="157">
        <v>1.80442737731E-2</v>
      </c>
      <c r="N525" s="157">
        <v>1.55257921021E-2</v>
      </c>
      <c r="O525" s="157">
        <v>1.19540965812E-2</v>
      </c>
      <c r="P525" s="157">
        <v>1.2082471854599999E-2</v>
      </c>
      <c r="Q525" s="157">
        <v>1.14360692167E-2</v>
      </c>
      <c r="R525" s="157">
        <v>1.1655061357799999E-2</v>
      </c>
      <c r="S525" s="157">
        <v>1.2079848054400001E-2</v>
      </c>
      <c r="T525" s="157">
        <v>1.11133725582E-2</v>
      </c>
      <c r="U525" s="157">
        <v>1.0358145460999999E-2</v>
      </c>
      <c r="V525" s="157">
        <v>9.3062245328000004E-3</v>
      </c>
      <c r="W525" s="157">
        <v>1.5418489460799999E-2</v>
      </c>
      <c r="X525" s="157">
        <v>1.5336616700399999E-2</v>
      </c>
      <c r="Y525" s="157">
        <v>1.37015969E-2</v>
      </c>
      <c r="Z525" s="157">
        <v>1.1420237948199999E-2</v>
      </c>
      <c r="AA525" s="157">
        <v>1.14541178861E-2</v>
      </c>
      <c r="AB525" s="157">
        <v>9.4357658633999995E-3</v>
      </c>
      <c r="AC525" s="157">
        <v>1.0381232184599999E-2</v>
      </c>
      <c r="AD525" s="157">
        <v>9.8883826731000005E-3</v>
      </c>
      <c r="AE525" s="157">
        <v>9.8739596135000007E-3</v>
      </c>
      <c r="AF525" s="157">
        <v>1.2596176775899999E-2</v>
      </c>
      <c r="AG525" s="157">
        <v>1.4346563735600001E-2</v>
      </c>
      <c r="AH525" s="157">
        <v>1.46462385081E-2</v>
      </c>
      <c r="AI525" s="157">
        <v>2.732801705E-2</v>
      </c>
      <c r="AJ525" s="157">
        <v>4.1984232683799999E-2</v>
      </c>
      <c r="AK525" s="157">
        <v>2.0382414905E-2</v>
      </c>
      <c r="AL525" s="157">
        <v>0</v>
      </c>
    </row>
    <row r="526" spans="1:38" x14ac:dyDescent="0.25">
      <c r="A526" s="157" t="s">
        <v>715</v>
      </c>
      <c r="B526" s="157">
        <v>1</v>
      </c>
      <c r="C526" s="157" t="s">
        <v>1603</v>
      </c>
      <c r="D526" s="157" t="s">
        <v>576</v>
      </c>
      <c r="E526" s="157">
        <v>11</v>
      </c>
      <c r="F526" s="157">
        <v>2.9496568850000002E-4</v>
      </c>
      <c r="G526" s="157">
        <v>2.9197537829999998E-4</v>
      </c>
      <c r="H526" s="157">
        <v>2.873186655E-4</v>
      </c>
      <c r="I526" s="157">
        <v>2.8282307109999999E-4</v>
      </c>
      <c r="J526" s="157">
        <v>2.8125314730000002E-4</v>
      </c>
      <c r="K526" s="157">
        <v>2.655310506E-4</v>
      </c>
      <c r="L526" s="157">
        <v>2.5766909639999999E-4</v>
      </c>
      <c r="M526" s="157">
        <v>2.5078372180000001E-4</v>
      </c>
      <c r="N526" s="157">
        <v>2.44057182E-4</v>
      </c>
      <c r="O526" s="157">
        <v>2.3777548080000001E-4</v>
      </c>
      <c r="P526" s="157">
        <v>2.3175702849999999E-4</v>
      </c>
      <c r="Q526" s="157">
        <v>2.3187100500000001E-4</v>
      </c>
      <c r="R526" s="157">
        <v>2.2256544110000001E-4</v>
      </c>
      <c r="S526" s="157">
        <v>2.2153667840000001E-4</v>
      </c>
      <c r="T526" s="157">
        <v>2.178910533E-4</v>
      </c>
      <c r="U526" s="157">
        <v>1.940625748E-4</v>
      </c>
      <c r="V526" s="157">
        <v>1.8879820140000001E-4</v>
      </c>
      <c r="W526" s="157">
        <v>1.863157359E-4</v>
      </c>
      <c r="X526" s="157">
        <v>2.318604627E-4</v>
      </c>
      <c r="Y526" s="157">
        <v>2.0684591530000001E-4</v>
      </c>
      <c r="Z526" s="157">
        <v>2.1762504419999999E-4</v>
      </c>
      <c r="AA526" s="157">
        <v>2.1935144420000001E-4</v>
      </c>
      <c r="AB526" s="157">
        <v>2.3087621060000001E-4</v>
      </c>
      <c r="AC526" s="157">
        <v>2.2615034580000001E-4</v>
      </c>
      <c r="AD526" s="157">
        <v>2.2987083229999999E-4</v>
      </c>
      <c r="AE526" s="157">
        <v>2.3018790490000001E-4</v>
      </c>
      <c r="AF526" s="157">
        <v>3.241110183E-4</v>
      </c>
      <c r="AG526" s="157">
        <v>4.5651621909999999E-4</v>
      </c>
      <c r="AH526" s="157">
        <v>4.9599136700000004E-4</v>
      </c>
      <c r="AI526" s="157">
        <v>1.0784677197E-3</v>
      </c>
      <c r="AJ526" s="157">
        <v>1.7574892084E-3</v>
      </c>
      <c r="AK526" s="157">
        <v>7.8411726930000003E-4</v>
      </c>
      <c r="AL526" s="157">
        <v>0</v>
      </c>
    </row>
    <row r="527" spans="1:38" x14ac:dyDescent="0.25">
      <c r="A527" s="157" t="s">
        <v>715</v>
      </c>
      <c r="B527" s="157">
        <v>1</v>
      </c>
      <c r="C527" s="157" t="s">
        <v>1603</v>
      </c>
      <c r="D527" s="157" t="s">
        <v>578</v>
      </c>
      <c r="E527" s="157">
        <v>11</v>
      </c>
      <c r="F527" s="157">
        <v>2.6869891255E-3</v>
      </c>
      <c r="G527" s="157">
        <v>2.6412996571E-3</v>
      </c>
      <c r="H527" s="157">
        <v>2.5692802401999998E-3</v>
      </c>
      <c r="I527" s="157">
        <v>2.5340006439999998E-3</v>
      </c>
      <c r="J527" s="157">
        <v>2.5481550323000002E-3</v>
      </c>
      <c r="K527" s="157">
        <v>2.3319034511999999E-3</v>
      </c>
      <c r="L527" s="157">
        <v>2.2510719094999999E-3</v>
      </c>
      <c r="M527" s="157">
        <v>2.1835028958000001E-3</v>
      </c>
      <c r="N527" s="157">
        <v>2.1045085314000001E-3</v>
      </c>
      <c r="O527" s="157">
        <v>1.996027341E-3</v>
      </c>
      <c r="P527" s="157">
        <v>1.9245728213000001E-3</v>
      </c>
      <c r="Q527" s="157">
        <v>1.8627145346999999E-3</v>
      </c>
      <c r="R527" s="157">
        <v>2.0215281148000001E-3</v>
      </c>
      <c r="S527" s="157">
        <v>1.9955503412000001E-3</v>
      </c>
      <c r="T527" s="157">
        <v>1.9418084384000001E-3</v>
      </c>
      <c r="U527" s="157">
        <v>1.9094375444999999E-3</v>
      </c>
      <c r="V527" s="157">
        <v>2.0154100412999999E-3</v>
      </c>
      <c r="W527" s="157">
        <v>1.9404825997999999E-3</v>
      </c>
      <c r="X527" s="157">
        <v>1.9751874002000001E-3</v>
      </c>
      <c r="Y527" s="157">
        <v>1.9334672925E-3</v>
      </c>
      <c r="Z527" s="157">
        <v>1.9313420383999999E-3</v>
      </c>
      <c r="AA527" s="157">
        <v>1.9254981188000001E-3</v>
      </c>
      <c r="AB527" s="157">
        <v>1.9631980340999999E-3</v>
      </c>
      <c r="AC527" s="157">
        <v>1.9532532224000002E-3</v>
      </c>
      <c r="AD527" s="157">
        <v>1.982006903E-3</v>
      </c>
      <c r="AE527" s="157">
        <v>2.0156912073000001E-3</v>
      </c>
      <c r="AF527" s="157">
        <v>2.6117968521999998E-3</v>
      </c>
      <c r="AG527" s="157">
        <v>3.4152906210000002E-3</v>
      </c>
      <c r="AH527" s="157">
        <v>3.6377996525999998E-3</v>
      </c>
      <c r="AI527" s="157">
        <v>7.2601150158000003E-3</v>
      </c>
      <c r="AJ527" s="157">
        <v>1.14810230492E-2</v>
      </c>
      <c r="AK527" s="157">
        <v>5.5002622012999998E-3</v>
      </c>
      <c r="AL527" s="157">
        <v>0</v>
      </c>
    </row>
    <row r="528" spans="1:38" x14ac:dyDescent="0.25">
      <c r="A528" s="157" t="s">
        <v>715</v>
      </c>
      <c r="B528" s="157">
        <v>1</v>
      </c>
      <c r="C528" s="157" t="s">
        <v>1603</v>
      </c>
      <c r="D528" s="157" t="s">
        <v>580</v>
      </c>
      <c r="E528" s="157">
        <v>11</v>
      </c>
      <c r="F528" s="157">
        <v>2.1592517044975001</v>
      </c>
      <c r="G528" s="157">
        <v>2.2209740477</v>
      </c>
      <c r="H528" s="157">
        <v>2.6558714605385001</v>
      </c>
      <c r="I528" s="157">
        <v>2.8721942306816999</v>
      </c>
      <c r="J528" s="157">
        <v>3.0919965496644002</v>
      </c>
      <c r="K528" s="157">
        <v>2.9911741211431</v>
      </c>
      <c r="L528" s="157">
        <v>2.6772568240673</v>
      </c>
      <c r="M528" s="157">
        <v>2.6412968700111001</v>
      </c>
      <c r="N528" s="157">
        <v>2.3102701530244998</v>
      </c>
      <c r="O528" s="157">
        <v>2.2038638370032002</v>
      </c>
      <c r="P528" s="157">
        <v>2.6268535600632998</v>
      </c>
      <c r="Q528" s="157">
        <v>2.5249943472031</v>
      </c>
      <c r="R528" s="157">
        <v>2.5482795260687001</v>
      </c>
      <c r="S528" s="157">
        <v>2.3875971813650998</v>
      </c>
      <c r="T528" s="157">
        <v>2.4185930328699001</v>
      </c>
      <c r="U528" s="157">
        <v>2.3553878223806999</v>
      </c>
      <c r="V528" s="157">
        <v>2.2228500527392998</v>
      </c>
      <c r="W528" s="157">
        <v>2.0300056306546002</v>
      </c>
      <c r="X528" s="157">
        <v>1.819698404388</v>
      </c>
      <c r="Y528" s="157">
        <v>1.7182923000824</v>
      </c>
      <c r="Z528" s="157">
        <v>1.5416338755909</v>
      </c>
      <c r="AA528" s="157">
        <v>1.4546217321627</v>
      </c>
      <c r="AB528" s="157">
        <v>1.3672003565552</v>
      </c>
      <c r="AC528" s="157">
        <v>1.3837858914450001</v>
      </c>
      <c r="AD528" s="157">
        <v>1.4244310913075</v>
      </c>
      <c r="AE528" s="157">
        <v>1.4890926368384001</v>
      </c>
      <c r="AF528" s="157">
        <v>1.4935851729884</v>
      </c>
      <c r="AG528" s="157">
        <v>1.5725964102545</v>
      </c>
      <c r="AH528" s="157">
        <v>1.6781844597314</v>
      </c>
      <c r="AI528" s="157">
        <v>2.0952176140339001</v>
      </c>
      <c r="AJ528" s="157">
        <v>2.1001082435314999</v>
      </c>
      <c r="AK528" s="157">
        <v>2.2262578337551</v>
      </c>
      <c r="AL528" s="157">
        <v>0</v>
      </c>
    </row>
    <row r="529" spans="1:38" x14ac:dyDescent="0.25">
      <c r="A529" s="157" t="s">
        <v>715</v>
      </c>
      <c r="B529" s="157">
        <v>1</v>
      </c>
      <c r="C529" s="157" t="s">
        <v>1603</v>
      </c>
      <c r="D529" s="157" t="s">
        <v>574</v>
      </c>
      <c r="E529" s="157">
        <v>11</v>
      </c>
      <c r="F529" s="157">
        <v>5.0517825831999999E-3</v>
      </c>
      <c r="G529" s="157">
        <v>1.99433293397E-2</v>
      </c>
      <c r="H529" s="157">
        <v>5.7025142284E-3</v>
      </c>
      <c r="I529" s="157">
        <v>2.5912856906E-3</v>
      </c>
      <c r="J529" s="157">
        <v>3.1909817953000002E-3</v>
      </c>
      <c r="K529" s="157">
        <v>2.8020842496000002E-3</v>
      </c>
      <c r="L529" s="157">
        <v>2.5837939463000002E-3</v>
      </c>
      <c r="M529" s="157">
        <v>2.2467172606E-3</v>
      </c>
      <c r="N529" s="157">
        <v>2.0450660510000001E-3</v>
      </c>
      <c r="O529" s="157">
        <v>1.8672605889000001E-3</v>
      </c>
      <c r="P529" s="157">
        <v>1.7295308891E-3</v>
      </c>
      <c r="Q529" s="157">
        <v>1.6575672333E-3</v>
      </c>
      <c r="R529" s="157">
        <v>1.6253648992999999E-3</v>
      </c>
      <c r="S529" s="157">
        <v>1.624072998E-3</v>
      </c>
      <c r="T529" s="157">
        <v>1.5624173095999999E-3</v>
      </c>
      <c r="U529" s="157">
        <v>1.5974354821999999E-3</v>
      </c>
      <c r="V529" s="157">
        <v>1.5329522681999999E-3</v>
      </c>
      <c r="W529" s="157">
        <v>1.4905517524999999E-3</v>
      </c>
      <c r="X529" s="157">
        <v>1.6238301415E-3</v>
      </c>
      <c r="Y529" s="157">
        <v>1.6914677898999999E-3</v>
      </c>
      <c r="Z529" s="157">
        <v>1.7012728397999999E-3</v>
      </c>
      <c r="AA529" s="157">
        <v>1.9032760483999999E-3</v>
      </c>
      <c r="AB529" s="157">
        <v>2.0009529339000002E-3</v>
      </c>
      <c r="AC529" s="157">
        <v>1.9589560080999998E-3</v>
      </c>
      <c r="AD529" s="157">
        <v>1.9853171318999999E-3</v>
      </c>
      <c r="AE529" s="157">
        <v>1.9847249060000001E-3</v>
      </c>
      <c r="AF529" s="157">
        <v>2.8134559443E-3</v>
      </c>
      <c r="AG529" s="157">
        <v>3.9587383236999998E-3</v>
      </c>
      <c r="AH529" s="157">
        <v>4.1351586791000001E-3</v>
      </c>
      <c r="AI529" s="157">
        <v>8.7878180904999992E-3</v>
      </c>
      <c r="AJ529" s="157">
        <v>1.42455706903E-2</v>
      </c>
      <c r="AK529" s="157">
        <v>6.4263924987000001E-3</v>
      </c>
      <c r="AL529" s="157">
        <v>0</v>
      </c>
    </row>
    <row r="530" spans="1:38" x14ac:dyDescent="0.25">
      <c r="A530" s="157" t="s">
        <v>715</v>
      </c>
      <c r="B530" s="157">
        <v>1</v>
      </c>
      <c r="C530" s="157" t="s">
        <v>1603</v>
      </c>
      <c r="D530" s="157" t="s">
        <v>582</v>
      </c>
      <c r="E530" s="157">
        <v>11</v>
      </c>
      <c r="F530" s="157">
        <v>0.1006021386418</v>
      </c>
      <c r="G530" s="157">
        <v>0.1056866922083</v>
      </c>
      <c r="H530" s="157">
        <v>9.7370192598000005E-2</v>
      </c>
      <c r="I530" s="157">
        <v>9.0864300364300002E-2</v>
      </c>
      <c r="J530" s="157">
        <v>8.3388105337900004E-2</v>
      </c>
      <c r="K530" s="157">
        <v>7.3592254168399998E-2</v>
      </c>
      <c r="L530" s="157">
        <v>7.01708414265E-2</v>
      </c>
      <c r="M530" s="157">
        <v>5.9525654815600001E-2</v>
      </c>
      <c r="N530" s="157">
        <v>5.7618165466600001E-2</v>
      </c>
      <c r="O530" s="157">
        <v>5.4185642712E-2</v>
      </c>
      <c r="P530" s="157">
        <v>6.0986434796000001E-2</v>
      </c>
      <c r="Q530" s="157">
        <v>7.0180144468600006E-2</v>
      </c>
      <c r="R530" s="157">
        <v>8.0978669051200006E-2</v>
      </c>
      <c r="S530" s="157">
        <v>7.4200533978100003E-2</v>
      </c>
      <c r="T530" s="157">
        <v>9.3932238211300007E-2</v>
      </c>
      <c r="U530" s="157">
        <v>0.1113113898178</v>
      </c>
      <c r="V530" s="157">
        <v>0.1265343950134</v>
      </c>
      <c r="W530" s="157">
        <v>0.13414431144239999</v>
      </c>
      <c r="X530" s="157">
        <v>0.11763318831440001</v>
      </c>
      <c r="Y530" s="157">
        <v>0.1045469426054</v>
      </c>
      <c r="Z530" s="157">
        <v>8.8489516934999998E-2</v>
      </c>
      <c r="AA530" s="157">
        <v>8.73590765272E-2</v>
      </c>
      <c r="AB530" s="157">
        <v>5.0229648279599998E-2</v>
      </c>
      <c r="AC530" s="157">
        <v>4.5903241807799998E-2</v>
      </c>
      <c r="AD530" s="157">
        <v>4.2309989996899999E-2</v>
      </c>
      <c r="AE530" s="157">
        <v>3.3834710903999997E-2</v>
      </c>
      <c r="AF530" s="157">
        <v>3.2578271401699999E-2</v>
      </c>
      <c r="AG530" s="157">
        <v>4.5271966358600001E-2</v>
      </c>
      <c r="AH530" s="157">
        <v>3.9994723018E-2</v>
      </c>
      <c r="AI530" s="157">
        <v>5.1179503938799997E-2</v>
      </c>
      <c r="AJ530" s="157">
        <v>5.2182105387900003E-2</v>
      </c>
      <c r="AK530" s="157">
        <v>3.5140226836299998E-2</v>
      </c>
      <c r="AL530" s="157">
        <v>0</v>
      </c>
    </row>
    <row r="531" spans="1:38" x14ac:dyDescent="0.25">
      <c r="A531" s="157" t="s">
        <v>715</v>
      </c>
      <c r="B531" s="157">
        <v>1</v>
      </c>
      <c r="C531" s="157" t="s">
        <v>1603</v>
      </c>
      <c r="D531" s="157" t="s">
        <v>587</v>
      </c>
      <c r="E531" s="157">
        <v>11</v>
      </c>
      <c r="F531" s="157">
        <v>0.68308566827950001</v>
      </c>
      <c r="G531" s="157">
        <v>0.63418878243080001</v>
      </c>
      <c r="H531" s="157">
        <v>0.6129071874384</v>
      </c>
      <c r="I531" s="157">
        <v>0.59568303576079995</v>
      </c>
      <c r="J531" s="157">
        <v>0.56287353216909997</v>
      </c>
      <c r="K531" s="157">
        <v>0.52784942889770003</v>
      </c>
      <c r="L531" s="157">
        <v>0.4988397107675</v>
      </c>
      <c r="M531" s="157">
        <v>0.47428930254689999</v>
      </c>
      <c r="N531" s="157">
        <v>0.42952332311359998</v>
      </c>
      <c r="O531" s="157">
        <v>0.38556542293219997</v>
      </c>
      <c r="P531" s="157">
        <v>0.38962122595780002</v>
      </c>
      <c r="Q531" s="157">
        <v>0.39579396485000001</v>
      </c>
      <c r="R531" s="157">
        <v>0.37718616944229999</v>
      </c>
      <c r="S531" s="157">
        <v>0.33351200942859999</v>
      </c>
      <c r="T531" s="157">
        <v>0.31805827373770001</v>
      </c>
      <c r="U531" s="157">
        <v>0.3094464469323</v>
      </c>
      <c r="V531" s="157">
        <v>0.31896379962089999</v>
      </c>
      <c r="W531" s="157">
        <v>0.33100141781140002</v>
      </c>
      <c r="X531" s="157">
        <v>0.32052539695400001</v>
      </c>
      <c r="Y531" s="157">
        <v>0.32606089351419998</v>
      </c>
      <c r="Z531" s="157">
        <v>0.2847240600523</v>
      </c>
      <c r="AA531" s="157">
        <v>0.3181391783434</v>
      </c>
      <c r="AB531" s="157">
        <v>0.27434587122260001</v>
      </c>
      <c r="AC531" s="157">
        <v>0.41894766775030001</v>
      </c>
      <c r="AD531" s="157">
        <v>0.84398290082640004</v>
      </c>
      <c r="AE531" s="157">
        <v>1.4610221523996001</v>
      </c>
      <c r="AF531" s="157">
        <v>1.6739193358771001</v>
      </c>
      <c r="AG531" s="157">
        <v>1.7905854259783001</v>
      </c>
      <c r="AH531" s="157">
        <v>2.1089470086808002</v>
      </c>
      <c r="AI531" s="157">
        <v>2.4107413336886001</v>
      </c>
      <c r="AJ531" s="157">
        <v>2.0523559780345999</v>
      </c>
      <c r="AK531" s="157">
        <v>2.2252769884741999</v>
      </c>
      <c r="AL531" s="157">
        <v>0</v>
      </c>
    </row>
    <row r="532" spans="1:38" x14ac:dyDescent="0.25">
      <c r="A532" s="157" t="s">
        <v>715</v>
      </c>
      <c r="B532" s="157">
        <v>1</v>
      </c>
      <c r="C532" s="157" t="s">
        <v>1603</v>
      </c>
      <c r="D532" s="157" t="s">
        <v>588</v>
      </c>
      <c r="E532" s="157">
        <v>11</v>
      </c>
      <c r="F532" s="157">
        <v>5.5802626545707001</v>
      </c>
      <c r="G532" s="157">
        <v>5.1634140089805998</v>
      </c>
      <c r="H532" s="157">
        <v>4.8400171499009996</v>
      </c>
      <c r="I532" s="157">
        <v>4.7454306825017998</v>
      </c>
      <c r="J532" s="157">
        <v>4.3487052298493003</v>
      </c>
      <c r="K532" s="157">
        <v>3.8257695152635001</v>
      </c>
      <c r="L532" s="157">
        <v>3.4447828063871002</v>
      </c>
      <c r="M532" s="157">
        <v>3.2789566092226998</v>
      </c>
      <c r="N532" s="157">
        <v>2.9153198866844998</v>
      </c>
      <c r="O532" s="157">
        <v>2.5936072321407</v>
      </c>
      <c r="P532" s="157">
        <v>2.7445056455666998</v>
      </c>
      <c r="Q532" s="157">
        <v>2.6291199505402001</v>
      </c>
      <c r="R532" s="157">
        <v>2.6465529645617001</v>
      </c>
      <c r="S532" s="157">
        <v>2.5418464515251999</v>
      </c>
      <c r="T532" s="157">
        <v>2.6728706111048002</v>
      </c>
      <c r="U532" s="157">
        <v>2.5631376432195001</v>
      </c>
      <c r="V532" s="157">
        <v>2.5126243606265</v>
      </c>
      <c r="W532" s="157">
        <v>2.5134896201474</v>
      </c>
      <c r="X532" s="157">
        <v>2.5059707069066999</v>
      </c>
      <c r="Y532" s="157">
        <v>2.4010031906426001</v>
      </c>
      <c r="Z532" s="157">
        <v>2.2497769084413002</v>
      </c>
      <c r="AA532" s="157">
        <v>2.2370589552518001</v>
      </c>
      <c r="AB532" s="157">
        <v>2.3279184029786002</v>
      </c>
      <c r="AC532" s="157">
        <v>2.4324568061968002</v>
      </c>
      <c r="AD532" s="157">
        <v>2.6965090874630002</v>
      </c>
      <c r="AE532" s="157">
        <v>2.8252883853727</v>
      </c>
      <c r="AF532" s="157">
        <v>3.2369199521976002</v>
      </c>
      <c r="AG532" s="157">
        <v>3.6789324953503999</v>
      </c>
      <c r="AH532" s="157">
        <v>3.3820772598587001</v>
      </c>
      <c r="AI532" s="157">
        <v>2.9916994887513</v>
      </c>
      <c r="AJ532" s="157">
        <v>2.5758456491847999</v>
      </c>
      <c r="AK532" s="157">
        <v>2.4628618549094998</v>
      </c>
      <c r="AL532" s="157">
        <v>0</v>
      </c>
    </row>
    <row r="533" spans="1:38" x14ac:dyDescent="0.25">
      <c r="A533" s="157" t="s">
        <v>715</v>
      </c>
      <c r="B533" s="157">
        <v>1</v>
      </c>
      <c r="C533" s="157" t="s">
        <v>1603</v>
      </c>
      <c r="D533" s="157" t="s">
        <v>589</v>
      </c>
      <c r="E533" s="157">
        <v>11</v>
      </c>
      <c r="F533" s="157">
        <v>7.5214291357000003E-3</v>
      </c>
      <c r="G533" s="157">
        <v>7.1447940489999997E-3</v>
      </c>
      <c r="H533" s="157">
        <v>6.7088977493999996E-3</v>
      </c>
      <c r="I533" s="157">
        <v>9.3120760914999993E-3</v>
      </c>
      <c r="J533" s="157">
        <v>7.6032813231999997E-3</v>
      </c>
      <c r="K533" s="157">
        <v>4.8150709417000004E-3</v>
      </c>
      <c r="L533" s="157">
        <v>3.7544602998000002E-3</v>
      </c>
      <c r="M533" s="157">
        <v>3.2670414864000002E-3</v>
      </c>
      <c r="N533" s="157">
        <v>2.9021754376E-3</v>
      </c>
      <c r="O533" s="157">
        <v>3.0678983083999999E-3</v>
      </c>
      <c r="P533" s="157">
        <v>3.0525913705999998E-3</v>
      </c>
      <c r="Q533" s="157">
        <v>2.8428204159E-3</v>
      </c>
      <c r="R533" s="157">
        <v>2.7435407161000001E-3</v>
      </c>
      <c r="S533" s="157">
        <v>2.5943121881999999E-3</v>
      </c>
      <c r="T533" s="157">
        <v>2.2632581536000001E-3</v>
      </c>
      <c r="U533" s="157">
        <v>2.3249610052000001E-3</v>
      </c>
      <c r="V533" s="157">
        <v>2.4674079265999999E-3</v>
      </c>
      <c r="W533" s="157">
        <v>2.1009352349999999E-3</v>
      </c>
      <c r="X533" s="157">
        <v>2.6041143023E-3</v>
      </c>
      <c r="Y533" s="157">
        <v>2.6544459924999998E-3</v>
      </c>
      <c r="Z533" s="157">
        <v>3.2809071426999998E-3</v>
      </c>
      <c r="AA533" s="157">
        <v>3.2082313806999999E-3</v>
      </c>
      <c r="AB533" s="157">
        <v>2.7411409034000002E-3</v>
      </c>
      <c r="AC533" s="157">
        <v>2.7598137758999999E-3</v>
      </c>
      <c r="AD533" s="157">
        <v>3.0814073194999998E-3</v>
      </c>
      <c r="AE533" s="157">
        <v>2.8390037714E-3</v>
      </c>
      <c r="AF533" s="157">
        <v>3.7948908301E-3</v>
      </c>
      <c r="AG533" s="157">
        <v>4.9501156221999996E-3</v>
      </c>
      <c r="AH533" s="157">
        <v>5.1951072713999997E-3</v>
      </c>
      <c r="AI533" s="157">
        <v>1.0942617921699999E-2</v>
      </c>
      <c r="AJ533" s="157">
        <v>1.7594463910599999E-2</v>
      </c>
      <c r="AK533" s="157">
        <v>7.8194414124999993E-3</v>
      </c>
      <c r="AL533" s="157">
        <v>0</v>
      </c>
    </row>
    <row r="534" spans="1:38" x14ac:dyDescent="0.25">
      <c r="A534" s="157" t="s">
        <v>715</v>
      </c>
      <c r="B534" s="157">
        <v>1</v>
      </c>
      <c r="C534" s="157" t="s">
        <v>1603</v>
      </c>
      <c r="D534" s="157" t="s">
        <v>590</v>
      </c>
      <c r="E534" s="157">
        <v>11</v>
      </c>
      <c r="F534" s="157">
        <v>0.41859424789689997</v>
      </c>
      <c r="G534" s="157">
        <v>0.47610485254230001</v>
      </c>
      <c r="H534" s="157">
        <v>0.40553680369329997</v>
      </c>
      <c r="I534" s="157">
        <v>0.41095566804009998</v>
      </c>
      <c r="J534" s="157">
        <v>0.44962037115320003</v>
      </c>
      <c r="K534" s="157">
        <v>0.37403136588590002</v>
      </c>
      <c r="L534" s="157">
        <v>0.46586764817519999</v>
      </c>
      <c r="M534" s="157">
        <v>0.367979130416</v>
      </c>
      <c r="N534" s="157">
        <v>0.41480362745499999</v>
      </c>
      <c r="O534" s="157">
        <v>0.47777289644210003</v>
      </c>
      <c r="P534" s="157">
        <v>0.45915695505339998</v>
      </c>
      <c r="Q534" s="157">
        <v>0.49945073524200001</v>
      </c>
      <c r="R534" s="157">
        <v>0.55776875385680003</v>
      </c>
      <c r="S534" s="157">
        <v>0.58355712347470001</v>
      </c>
      <c r="T534" s="157">
        <v>0.5837555445664</v>
      </c>
      <c r="U534" s="157">
        <v>0.62040428994959995</v>
      </c>
      <c r="V534" s="157">
        <v>0.69640930878380003</v>
      </c>
      <c r="W534" s="157">
        <v>0.60786372480969997</v>
      </c>
      <c r="X534" s="157">
        <v>0.70220804610609999</v>
      </c>
      <c r="Y534" s="157">
        <v>0.71159194673210002</v>
      </c>
      <c r="Z534" s="157">
        <v>0.99810690020990001</v>
      </c>
      <c r="AA534" s="157">
        <v>1.8318842110127</v>
      </c>
      <c r="AB534" s="157">
        <v>2.5084259167026</v>
      </c>
      <c r="AC534" s="157">
        <v>3.7337461502140998</v>
      </c>
      <c r="AD534" s="157">
        <v>4.2650136009669</v>
      </c>
      <c r="AE534" s="157">
        <v>4.2664837471672001</v>
      </c>
      <c r="AF534" s="157">
        <v>4.7716197973182002</v>
      </c>
      <c r="AG534" s="157">
        <v>5.1452744611429004</v>
      </c>
      <c r="AH534" s="157">
        <v>5.2863109099881997</v>
      </c>
      <c r="AI534" s="157">
        <v>5.9152679432808002</v>
      </c>
      <c r="AJ534" s="157">
        <v>5.7251471201806003</v>
      </c>
      <c r="AK534" s="157">
        <v>5.9838125515370999</v>
      </c>
      <c r="AL534" s="157">
        <v>0</v>
      </c>
    </row>
    <row r="535" spans="1:38" x14ac:dyDescent="0.25">
      <c r="A535" s="157" t="s">
        <v>715</v>
      </c>
      <c r="B535" s="157">
        <v>1</v>
      </c>
      <c r="C535" s="157" t="s">
        <v>1603</v>
      </c>
      <c r="D535" s="157" t="s">
        <v>705</v>
      </c>
      <c r="E535" s="157">
        <v>11</v>
      </c>
      <c r="F535" s="157">
        <v>4.2818950000000001E-7</v>
      </c>
      <c r="G535" s="157">
        <v>4.3198430000000002E-7</v>
      </c>
      <c r="H535" s="157">
        <v>4.252808E-7</v>
      </c>
      <c r="I535" s="157">
        <v>4.247451E-7</v>
      </c>
      <c r="J535" s="157">
        <v>4.3453330000000002E-7</v>
      </c>
      <c r="K535" s="157">
        <v>4.0194979999999999E-7</v>
      </c>
      <c r="L535" s="157">
        <v>3.7780400000000001E-7</v>
      </c>
      <c r="M535" s="157">
        <v>3.6323849999999997E-7</v>
      </c>
      <c r="N535" s="157">
        <v>3.562707E-7</v>
      </c>
      <c r="O535" s="157">
        <v>3.220148E-7</v>
      </c>
      <c r="P535" s="157">
        <v>3.0219170000000001E-7</v>
      </c>
      <c r="Q535" s="157">
        <v>2.8591640000000003E-7</v>
      </c>
      <c r="R535" s="157">
        <v>2.6989100000000002E-7</v>
      </c>
      <c r="S535" s="157">
        <v>2.4080630000000002E-7</v>
      </c>
      <c r="T535" s="157">
        <v>2.2166639999999999E-7</v>
      </c>
      <c r="U535" s="157">
        <v>3.0711250000000002E-7</v>
      </c>
      <c r="V535" s="157">
        <v>1.782719E-7</v>
      </c>
      <c r="W535" s="157">
        <v>1.9528099999999999E-7</v>
      </c>
      <c r="X535" s="157">
        <v>1.7469610000000001E-7</v>
      </c>
      <c r="Y535" s="157">
        <v>1.4822680000000001E-7</v>
      </c>
      <c r="Z535" s="157">
        <v>1.2375159999999999E-7</v>
      </c>
      <c r="AA535" s="157">
        <v>1.3385178E-6</v>
      </c>
      <c r="AB535" s="157">
        <v>1.4050635000000001E-6</v>
      </c>
      <c r="AC535" s="157">
        <v>1.3863616E-6</v>
      </c>
      <c r="AD535" s="157">
        <v>1.4172794999999999E-6</v>
      </c>
      <c r="AE535" s="157">
        <v>1.4236175E-6</v>
      </c>
      <c r="AF535" s="157">
        <v>2.0673148999999999E-6</v>
      </c>
      <c r="AG535" s="157">
        <v>2.9755741999999999E-6</v>
      </c>
      <c r="AH535" s="157">
        <v>3.2447146000000001E-6</v>
      </c>
      <c r="AI535" s="157">
        <v>7.1915180999999997E-6</v>
      </c>
      <c r="AJ535" s="157">
        <v>1.1794111800000001E-5</v>
      </c>
      <c r="AK535" s="157">
        <v>5.1935936000000002E-6</v>
      </c>
      <c r="AL535" s="157">
        <v>0</v>
      </c>
    </row>
    <row r="536" spans="1:38" x14ac:dyDescent="0.25">
      <c r="A536" s="157" t="s">
        <v>715</v>
      </c>
      <c r="B536" s="157">
        <v>1</v>
      </c>
      <c r="C536" s="157" t="s">
        <v>1603</v>
      </c>
      <c r="D536" s="157" t="s">
        <v>592</v>
      </c>
      <c r="E536" s="157">
        <v>11</v>
      </c>
      <c r="F536" s="157">
        <v>4.3836685630000002E-4</v>
      </c>
      <c r="G536" s="157">
        <v>4.2539517149999998E-4</v>
      </c>
      <c r="H536" s="157">
        <v>4.1438718369999998E-4</v>
      </c>
      <c r="I536" s="157">
        <v>4.03952667E-4</v>
      </c>
      <c r="J536" s="157">
        <v>4.0114170170000001E-4</v>
      </c>
      <c r="K536" s="157">
        <v>3.5874297990000001E-4</v>
      </c>
      <c r="L536" s="157">
        <v>3.4344223020000002E-4</v>
      </c>
      <c r="M536" s="157">
        <v>3.2440374400000003E-4</v>
      </c>
      <c r="N536" s="157">
        <v>3.1026673309999999E-4</v>
      </c>
      <c r="O536" s="157">
        <v>2.9691840419999999E-4</v>
      </c>
      <c r="P536" s="157">
        <v>2.8166997060000002E-4</v>
      </c>
      <c r="Q536" s="157">
        <v>2.7083964670000002E-4</v>
      </c>
      <c r="R536" s="157">
        <v>2.6040817409999999E-4</v>
      </c>
      <c r="S536" s="157">
        <v>2.3936472090000001E-4</v>
      </c>
      <c r="T536" s="157">
        <v>2.295150894E-4</v>
      </c>
      <c r="U536" s="157">
        <v>2.2197622900000001E-4</v>
      </c>
      <c r="V536" s="157">
        <v>2.166815958E-4</v>
      </c>
      <c r="W536" s="157">
        <v>2.0458971439999999E-4</v>
      </c>
      <c r="X536" s="157">
        <v>2.0121189420000001E-4</v>
      </c>
      <c r="Y536" s="157">
        <v>1.932391922E-4</v>
      </c>
      <c r="Z536" s="157">
        <v>1.859624849E-4</v>
      </c>
      <c r="AA536" s="157">
        <v>1.7852508589999999E-4</v>
      </c>
      <c r="AB536" s="157">
        <v>1.792638031E-4</v>
      </c>
      <c r="AC536" s="157">
        <v>1.7579194410000001E-4</v>
      </c>
      <c r="AD536" s="157">
        <v>1.7529567389999999E-4</v>
      </c>
      <c r="AE536" s="157">
        <v>1.756634232E-4</v>
      </c>
      <c r="AF536" s="157">
        <v>2.096203867E-4</v>
      </c>
      <c r="AG536" s="157">
        <v>2.5717523070000001E-4</v>
      </c>
      <c r="AH536" s="157">
        <v>2.7102131430000001E-4</v>
      </c>
      <c r="AI536" s="157">
        <v>4.8484588010000001E-4</v>
      </c>
      <c r="AJ536" s="157">
        <v>7.4755885530000004E-4</v>
      </c>
      <c r="AK536" s="157">
        <v>3.7764480190000002E-4</v>
      </c>
      <c r="AL536" s="157">
        <v>0</v>
      </c>
    </row>
    <row r="537" spans="1:38" x14ac:dyDescent="0.25">
      <c r="A537" s="157" t="s">
        <v>715</v>
      </c>
      <c r="B537" s="157">
        <v>1</v>
      </c>
      <c r="C537" s="157" t="s">
        <v>1603</v>
      </c>
      <c r="D537" s="157" t="s">
        <v>594</v>
      </c>
      <c r="E537" s="157">
        <v>11</v>
      </c>
      <c r="F537" s="157">
        <v>1.8691409263999999E-3</v>
      </c>
      <c r="G537" s="157">
        <v>1.8879680510000001E-3</v>
      </c>
      <c r="H537" s="157">
        <v>1.8828353346000001E-3</v>
      </c>
      <c r="I537" s="157">
        <v>1.8689308091000001E-3</v>
      </c>
      <c r="J537" s="157">
        <v>1.8707050620999999E-3</v>
      </c>
      <c r="K537" s="157">
        <v>1.8303063624000001E-3</v>
      </c>
      <c r="L537" s="157">
        <v>1.7900134702000001E-3</v>
      </c>
      <c r="M537" s="157">
        <v>1.7742744148000001E-3</v>
      </c>
      <c r="N537" s="157">
        <v>1.7520093791E-3</v>
      </c>
      <c r="O537" s="157">
        <v>1.7090443916000001E-3</v>
      </c>
      <c r="P537" s="157">
        <v>1.6805956709000001E-3</v>
      </c>
      <c r="Q537" s="157">
        <v>1.7120816289000001E-3</v>
      </c>
      <c r="R537" s="157">
        <v>1.9077493755999999E-3</v>
      </c>
      <c r="S537" s="157">
        <v>1.9592412688999999E-3</v>
      </c>
      <c r="T537" s="157">
        <v>7.6476297109999999E-4</v>
      </c>
      <c r="U537" s="157">
        <v>1.9656418986000001E-3</v>
      </c>
      <c r="V537" s="157">
        <v>1.8952691916E-3</v>
      </c>
      <c r="W537" s="157">
        <v>1.8103058978E-3</v>
      </c>
      <c r="X537" s="157">
        <v>2.0069104095000001E-3</v>
      </c>
      <c r="Y537" s="157">
        <v>2.0237434958000002E-3</v>
      </c>
      <c r="Z537" s="157">
        <v>2.1718653666000002E-3</v>
      </c>
      <c r="AA537" s="157">
        <v>2.2170927703999998E-3</v>
      </c>
      <c r="AB537" s="157">
        <v>2.3030892718999998E-3</v>
      </c>
      <c r="AC537" s="157">
        <v>2.2789157679999998E-3</v>
      </c>
      <c r="AD537" s="157">
        <v>2.3143618471E-3</v>
      </c>
      <c r="AE537" s="157">
        <v>2.2700039122999999E-3</v>
      </c>
      <c r="AF537" s="157">
        <v>3.4045618524999998E-3</v>
      </c>
      <c r="AG537" s="157">
        <v>4.8771785745999998E-3</v>
      </c>
      <c r="AH537" s="157">
        <v>5.2910010735000004E-3</v>
      </c>
      <c r="AI537" s="157">
        <v>1.1773296534500001E-2</v>
      </c>
      <c r="AJ537" s="157">
        <v>1.9085588754900001E-2</v>
      </c>
      <c r="AK537" s="157">
        <v>8.3667996250000008E-3</v>
      </c>
      <c r="AL537" s="157">
        <v>0</v>
      </c>
    </row>
    <row r="538" spans="1:38" x14ac:dyDescent="0.25">
      <c r="A538" s="157" t="s">
        <v>715</v>
      </c>
      <c r="B538" s="157">
        <v>1</v>
      </c>
      <c r="C538" s="157" t="s">
        <v>1603</v>
      </c>
      <c r="D538" s="157" t="s">
        <v>596</v>
      </c>
      <c r="E538" s="157">
        <v>11</v>
      </c>
      <c r="F538" s="157">
        <v>3.2406636163000001E-3</v>
      </c>
      <c r="G538" s="157">
        <v>3.1781427212E-3</v>
      </c>
      <c r="H538" s="157">
        <v>4.2959707990000004E-3</v>
      </c>
      <c r="I538" s="157">
        <v>4.2473556032999998E-3</v>
      </c>
      <c r="J538" s="157">
        <v>4.7849381350999996E-3</v>
      </c>
      <c r="K538" s="157">
        <v>4.2339694322000004E-3</v>
      </c>
      <c r="L538" s="157">
        <v>3.8113005556000001E-3</v>
      </c>
      <c r="M538" s="157">
        <v>3.8148677390000001E-3</v>
      </c>
      <c r="N538" s="157">
        <v>3.5314383370999998E-3</v>
      </c>
      <c r="O538" s="157">
        <v>3.2832806921000001E-3</v>
      </c>
      <c r="P538" s="157">
        <v>4.0813444186999998E-3</v>
      </c>
      <c r="Q538" s="157">
        <v>2.6823101271E-3</v>
      </c>
      <c r="R538" s="157">
        <v>2.5789581377E-3</v>
      </c>
      <c r="S538" s="157">
        <v>2.6353439279999998E-3</v>
      </c>
      <c r="T538" s="157">
        <v>2.5616228011000001E-3</v>
      </c>
      <c r="U538" s="157">
        <v>2.4018027324000002E-3</v>
      </c>
      <c r="V538" s="157">
        <v>2.2995217810999999E-3</v>
      </c>
      <c r="W538" s="157">
        <v>2.5337788182999998E-3</v>
      </c>
      <c r="X538" s="157">
        <v>2.9738678576999998E-3</v>
      </c>
      <c r="Y538" s="157">
        <v>3.4336682077999998E-3</v>
      </c>
      <c r="Z538" s="157">
        <v>3.2910079912E-3</v>
      </c>
      <c r="AA538" s="157">
        <v>3.1406339806E-3</v>
      </c>
      <c r="AB538" s="157">
        <v>1.41364206931E-2</v>
      </c>
      <c r="AC538" s="157">
        <v>1.5822795867699999E-2</v>
      </c>
      <c r="AD538" s="157">
        <v>1.387405593E-2</v>
      </c>
      <c r="AE538" s="157">
        <v>1.7906419253E-3</v>
      </c>
      <c r="AF538" s="157">
        <v>2.3061656228000002E-3</v>
      </c>
      <c r="AG538" s="157">
        <v>3.6673775612E-3</v>
      </c>
      <c r="AH538" s="157">
        <v>3.6051638359999999E-3</v>
      </c>
      <c r="AI538" s="157">
        <v>7.1569850853999998E-3</v>
      </c>
      <c r="AJ538" s="157">
        <v>1.1577604582799999E-2</v>
      </c>
      <c r="AK538" s="157">
        <v>5.4211161881000001E-3</v>
      </c>
      <c r="AL538" s="157">
        <v>0</v>
      </c>
    </row>
    <row r="539" spans="1:38" x14ac:dyDescent="0.25">
      <c r="A539" s="157" t="s">
        <v>715</v>
      </c>
      <c r="B539" s="157">
        <v>1</v>
      </c>
      <c r="C539" s="157" t="s">
        <v>1603</v>
      </c>
      <c r="D539" s="157" t="s">
        <v>597</v>
      </c>
      <c r="E539" s="157">
        <v>11</v>
      </c>
      <c r="F539" s="157">
        <v>1.76546457046E-2</v>
      </c>
      <c r="G539" s="157">
        <v>1.6933165126500001E-2</v>
      </c>
      <c r="H539" s="157">
        <v>1.1818150410999999E-2</v>
      </c>
      <c r="I539" s="157">
        <v>1.2032713939E-2</v>
      </c>
      <c r="J539" s="157">
        <v>1.49937836684E-2</v>
      </c>
      <c r="K539" s="157">
        <v>1.41400781689E-2</v>
      </c>
      <c r="L539" s="157">
        <v>1.1198616339500001E-2</v>
      </c>
      <c r="M539" s="157">
        <v>1.17116523544E-2</v>
      </c>
      <c r="N539" s="157">
        <v>1.0653870384199999E-2</v>
      </c>
      <c r="O539" s="157">
        <v>1.03553270822E-2</v>
      </c>
      <c r="P539" s="157">
        <v>9.0607507663000002E-3</v>
      </c>
      <c r="Q539" s="157">
        <v>1.0217260176700001E-2</v>
      </c>
      <c r="R539" s="157">
        <v>1.06483793596E-2</v>
      </c>
      <c r="S539" s="157">
        <v>1.02154851143E-2</v>
      </c>
      <c r="T539" s="157">
        <v>1.0135928668E-2</v>
      </c>
      <c r="U539" s="157">
        <v>9.4041160463000009E-3</v>
      </c>
      <c r="V539" s="157">
        <v>1.0275810372699999E-2</v>
      </c>
      <c r="W539" s="157">
        <v>1.15346816777E-2</v>
      </c>
      <c r="X539" s="157">
        <v>1.2651957847600001E-2</v>
      </c>
      <c r="Y539" s="157">
        <v>1.3425506129800001E-2</v>
      </c>
      <c r="Z539" s="157">
        <v>1.45465889807E-2</v>
      </c>
      <c r="AA539" s="157">
        <v>1.37021440991E-2</v>
      </c>
      <c r="AB539" s="157">
        <v>1.6101223451399999E-2</v>
      </c>
      <c r="AC539" s="157">
        <v>1.5606062380999999E-2</v>
      </c>
      <c r="AD539" s="157">
        <v>1.54034085374E-2</v>
      </c>
      <c r="AE539" s="157">
        <v>1.46050742203E-2</v>
      </c>
      <c r="AF539" s="157">
        <v>1.4552677097900001E-2</v>
      </c>
      <c r="AG539" s="157">
        <v>1.2521549840800001E-2</v>
      </c>
      <c r="AH539" s="157">
        <v>1.3848314257299999E-2</v>
      </c>
      <c r="AI539" s="157">
        <v>2.5718904237799999E-2</v>
      </c>
      <c r="AJ539" s="157">
        <v>3.7814591646399998E-2</v>
      </c>
      <c r="AK539" s="157">
        <v>2.3875725953800001E-2</v>
      </c>
      <c r="AL539" s="157">
        <v>0</v>
      </c>
    </row>
    <row r="540" spans="1:38" x14ac:dyDescent="0.25">
      <c r="A540" s="157" t="s">
        <v>715</v>
      </c>
      <c r="B540" s="157">
        <v>1</v>
      </c>
      <c r="C540" s="157" t="s">
        <v>1603</v>
      </c>
      <c r="D540" s="157" t="s">
        <v>598</v>
      </c>
      <c r="E540" s="157">
        <v>11</v>
      </c>
      <c r="F540" s="157">
        <v>11.535107604781899</v>
      </c>
      <c r="G540" s="157">
        <v>11.0170120632416</v>
      </c>
      <c r="H540" s="157">
        <v>10.729985869583199</v>
      </c>
      <c r="I540" s="157">
        <v>10.8455974261447</v>
      </c>
      <c r="J540" s="157">
        <v>10.7943591013186</v>
      </c>
      <c r="K540" s="157">
        <v>10.1359586936842</v>
      </c>
      <c r="L540" s="157">
        <v>9.7421792837929004</v>
      </c>
      <c r="M540" s="157">
        <v>9.6496223750406998</v>
      </c>
      <c r="N540" s="157">
        <v>8.8615232556749</v>
      </c>
      <c r="O540" s="157">
        <v>7.9842465607164996</v>
      </c>
      <c r="P540" s="157">
        <v>8.9334460548492007</v>
      </c>
      <c r="Q540" s="157">
        <v>8.6912069685039004</v>
      </c>
      <c r="R540" s="157">
        <v>8.7519334149423997</v>
      </c>
      <c r="S540" s="157">
        <v>8.7467341108174992</v>
      </c>
      <c r="T540" s="157">
        <v>8.5903358576717004</v>
      </c>
      <c r="U540" s="157">
        <v>8.6738036891128001</v>
      </c>
      <c r="V540" s="157">
        <v>8.8964329002024005</v>
      </c>
      <c r="W540" s="157">
        <v>9.5597275174564</v>
      </c>
      <c r="X540" s="157">
        <v>10.1292119614724</v>
      </c>
      <c r="Y540" s="157">
        <v>9.2966157314760007</v>
      </c>
      <c r="Z540" s="157">
        <v>8.9369342356168993</v>
      </c>
      <c r="AA540" s="157">
        <v>9.1037822195181004</v>
      </c>
      <c r="AB540" s="157">
        <v>9.0746444585254995</v>
      </c>
      <c r="AC540" s="157">
        <v>9.5828850848707994</v>
      </c>
      <c r="AD540" s="157">
        <v>9.8560220946617001</v>
      </c>
      <c r="AE540" s="157">
        <v>9.7301327930181998</v>
      </c>
      <c r="AF540" s="157">
        <v>8.9679989391954003</v>
      </c>
      <c r="AG540" s="157">
        <v>9.0807921400036999</v>
      </c>
      <c r="AH540" s="157">
        <v>9.7098216345441006</v>
      </c>
      <c r="AI540" s="157">
        <v>13.000921790099101</v>
      </c>
      <c r="AJ540" s="157">
        <v>12.2645411859584</v>
      </c>
      <c r="AK540" s="157">
        <v>12.076614253607801</v>
      </c>
      <c r="AL540" s="157">
        <v>0</v>
      </c>
    </row>
    <row r="541" spans="1:38" x14ac:dyDescent="0.25">
      <c r="A541" s="157" t="s">
        <v>715</v>
      </c>
      <c r="B541" s="157">
        <v>1</v>
      </c>
      <c r="C541" s="157" t="s">
        <v>1603</v>
      </c>
      <c r="D541" s="157" t="s">
        <v>706</v>
      </c>
      <c r="E541" s="157">
        <v>11</v>
      </c>
      <c r="F541" s="157">
        <v>0</v>
      </c>
      <c r="G541" s="157">
        <v>0</v>
      </c>
      <c r="H541" s="157">
        <v>0</v>
      </c>
      <c r="I541" s="157">
        <v>0</v>
      </c>
      <c r="J541" s="157">
        <v>0</v>
      </c>
      <c r="K541" s="157">
        <v>0</v>
      </c>
      <c r="L541" s="157">
        <v>0</v>
      </c>
      <c r="M541" s="157">
        <v>0</v>
      </c>
      <c r="N541" s="157">
        <v>0</v>
      </c>
      <c r="O541" s="157">
        <v>0</v>
      </c>
      <c r="P541" s="157">
        <v>0</v>
      </c>
      <c r="Q541" s="157">
        <v>0</v>
      </c>
      <c r="R541" s="157">
        <v>0</v>
      </c>
      <c r="S541" s="157">
        <v>0</v>
      </c>
      <c r="T541" s="157">
        <v>0</v>
      </c>
      <c r="U541" s="157">
        <v>0</v>
      </c>
      <c r="V541" s="157">
        <v>0</v>
      </c>
      <c r="W541" s="157">
        <v>0</v>
      </c>
      <c r="X541" s="157">
        <v>0</v>
      </c>
      <c r="Y541" s="157">
        <v>0</v>
      </c>
      <c r="Z541" s="157">
        <v>0</v>
      </c>
      <c r="AA541" s="157">
        <v>0</v>
      </c>
      <c r="AB541" s="157">
        <v>0</v>
      </c>
      <c r="AC541" s="157">
        <v>0</v>
      </c>
      <c r="AD541" s="157">
        <v>0</v>
      </c>
      <c r="AE541" s="157">
        <v>0</v>
      </c>
      <c r="AF541" s="157">
        <v>0</v>
      </c>
      <c r="AG541" s="157">
        <v>0</v>
      </c>
      <c r="AH541" s="157">
        <v>0</v>
      </c>
      <c r="AI541" s="157">
        <v>0</v>
      </c>
      <c r="AJ541" s="157">
        <v>0</v>
      </c>
      <c r="AK541" s="157">
        <v>0</v>
      </c>
      <c r="AL541" s="157">
        <v>0</v>
      </c>
    </row>
    <row r="542" spans="1:38" x14ac:dyDescent="0.25">
      <c r="A542" s="157" t="s">
        <v>715</v>
      </c>
      <c r="B542" s="157">
        <v>1</v>
      </c>
      <c r="C542" s="157" t="s">
        <v>1603</v>
      </c>
      <c r="D542" s="157" t="s">
        <v>599</v>
      </c>
      <c r="E542" s="157">
        <v>11</v>
      </c>
      <c r="F542" s="157">
        <v>0.34846771175579999</v>
      </c>
      <c r="G542" s="157">
        <v>0.34781115916689997</v>
      </c>
      <c r="H542" s="157">
        <v>0.4170204882804</v>
      </c>
      <c r="I542" s="157">
        <v>0.49545260781189998</v>
      </c>
      <c r="J542" s="157">
        <v>0.56226742745580005</v>
      </c>
      <c r="K542" s="157">
        <v>0.45858517936170001</v>
      </c>
      <c r="L542" s="157">
        <v>0.4306257391178</v>
      </c>
      <c r="M542" s="157">
        <v>0.46343640417670001</v>
      </c>
      <c r="N542" s="157">
        <v>0.47814813240780002</v>
      </c>
      <c r="O542" s="157">
        <v>0.42307810780069999</v>
      </c>
      <c r="P542" s="157">
        <v>0.4702978505848</v>
      </c>
      <c r="Q542" s="157">
        <v>0.48498410153780003</v>
      </c>
      <c r="R542" s="157">
        <v>0.464091765401</v>
      </c>
      <c r="S542" s="157">
        <v>0.43169470097410001</v>
      </c>
      <c r="T542" s="157">
        <v>0.4473485804133</v>
      </c>
      <c r="U542" s="157">
        <v>0.47638036650030002</v>
      </c>
      <c r="V542" s="157">
        <v>0.53416774141769996</v>
      </c>
      <c r="W542" s="157">
        <v>0.53073763327839996</v>
      </c>
      <c r="X542" s="157">
        <v>0.57604049046119998</v>
      </c>
      <c r="Y542" s="157">
        <v>0.54611466029290001</v>
      </c>
      <c r="Z542" s="157">
        <v>0.52744554012919997</v>
      </c>
      <c r="AA542" s="157">
        <v>0.61653942076580004</v>
      </c>
      <c r="AB542" s="157">
        <v>0.60895462063350003</v>
      </c>
      <c r="AC542" s="157">
        <v>0.58692887265960003</v>
      </c>
      <c r="AD542" s="157">
        <v>0.46814214933920001</v>
      </c>
      <c r="AE542" s="157">
        <v>0.38763387922659998</v>
      </c>
      <c r="AF542" s="157">
        <v>0.3338496695448</v>
      </c>
      <c r="AG542" s="157">
        <v>0.3020593640866</v>
      </c>
      <c r="AH542" s="157">
        <v>0.29926529421370002</v>
      </c>
      <c r="AI542" s="157">
        <v>0.40267728784950002</v>
      </c>
      <c r="AJ542" s="157">
        <v>0.21598744061770001</v>
      </c>
      <c r="AK542" s="157">
        <v>0.20405213228630001</v>
      </c>
      <c r="AL542" s="157">
        <v>0</v>
      </c>
    </row>
    <row r="543" spans="1:38" x14ac:dyDescent="0.25">
      <c r="A543" s="157" t="s">
        <v>715</v>
      </c>
      <c r="B543" s="157">
        <v>1</v>
      </c>
      <c r="C543" s="157" t="s">
        <v>1603</v>
      </c>
      <c r="D543" s="157" t="s">
        <v>601</v>
      </c>
      <c r="E543" s="157">
        <v>11</v>
      </c>
      <c r="F543" s="157">
        <v>4.3512822752400003E-2</v>
      </c>
      <c r="G543" s="157">
        <v>4.1513122397800001E-2</v>
      </c>
      <c r="H543" s="157">
        <v>9.6026661226200002E-2</v>
      </c>
      <c r="I543" s="157">
        <v>8.8626100278100001E-2</v>
      </c>
      <c r="J543" s="157">
        <v>0.1059727260019</v>
      </c>
      <c r="K543" s="157">
        <v>9.4622353267699993E-2</v>
      </c>
      <c r="L543" s="157">
        <v>9.9449697914599997E-2</v>
      </c>
      <c r="M543" s="157">
        <v>0.1010976132352</v>
      </c>
      <c r="N543" s="157">
        <v>9.1500060645300002E-2</v>
      </c>
      <c r="O543" s="157">
        <v>0.10775667387560001</v>
      </c>
      <c r="P543" s="157">
        <v>0.1142677095759</v>
      </c>
      <c r="Q543" s="157">
        <v>0.1079423294499</v>
      </c>
      <c r="R543" s="157">
        <v>0.1190210018091</v>
      </c>
      <c r="S543" s="157">
        <v>0.2034999726758</v>
      </c>
      <c r="T543" s="157">
        <v>0.12841918100809999</v>
      </c>
      <c r="U543" s="157">
        <v>0.12689264668530001</v>
      </c>
      <c r="V543" s="157">
        <v>0.1365452981777</v>
      </c>
      <c r="W543" s="157">
        <v>0.140553205648</v>
      </c>
      <c r="X543" s="157">
        <v>0.15314125626479999</v>
      </c>
      <c r="Y543" s="157">
        <v>0.16848533454949999</v>
      </c>
      <c r="Z543" s="157">
        <v>0.16666506083839999</v>
      </c>
      <c r="AA543" s="157">
        <v>0.16588298793840001</v>
      </c>
      <c r="AB543" s="157">
        <v>0.14086181415499999</v>
      </c>
      <c r="AC543" s="157">
        <v>0.14510565054220001</v>
      </c>
      <c r="AD543" s="157">
        <v>0.1430800774016</v>
      </c>
      <c r="AE543" s="157">
        <v>0.1257173602701</v>
      </c>
      <c r="AF543" s="157">
        <v>0.13720651358450001</v>
      </c>
      <c r="AG543" s="157">
        <v>0.1674190797723</v>
      </c>
      <c r="AH543" s="157">
        <v>0.14480579076899999</v>
      </c>
      <c r="AI543" s="157">
        <v>0.13357629425279999</v>
      </c>
      <c r="AJ543" s="157">
        <v>0.1162891947223</v>
      </c>
      <c r="AK543" s="157">
        <v>9.9168227428499997E-2</v>
      </c>
      <c r="AL543" s="157">
        <v>0</v>
      </c>
    </row>
    <row r="544" spans="1:38" x14ac:dyDescent="0.25">
      <c r="A544" s="157" t="s">
        <v>715</v>
      </c>
      <c r="B544" s="157">
        <v>1</v>
      </c>
      <c r="C544" s="157" t="s">
        <v>1603</v>
      </c>
      <c r="D544" s="157" t="s">
        <v>707</v>
      </c>
      <c r="E544" s="157">
        <v>11</v>
      </c>
      <c r="F544" s="157">
        <v>0</v>
      </c>
      <c r="G544" s="157">
        <v>2.0000000000000001E-13</v>
      </c>
      <c r="H544" s="157">
        <v>4.0000000000000001E-13</v>
      </c>
      <c r="I544" s="157">
        <v>4.9999999999999999E-13</v>
      </c>
      <c r="J544" s="157">
        <v>7.0000000000000005E-13</v>
      </c>
      <c r="K544" s="157">
        <v>9E-13</v>
      </c>
      <c r="L544" s="157">
        <v>1.1E-12</v>
      </c>
      <c r="M544" s="157">
        <v>1.2999999999999999E-12</v>
      </c>
      <c r="N544" s="157">
        <v>1.5000000000000001E-12</v>
      </c>
      <c r="O544" s="157">
        <v>1.6E-12</v>
      </c>
      <c r="P544" s="157">
        <v>2.2999999999999999E-12</v>
      </c>
      <c r="Q544" s="157">
        <v>2.6999999999999998E-12</v>
      </c>
      <c r="R544" s="157">
        <v>3.4000000000000001E-12</v>
      </c>
      <c r="S544" s="157">
        <v>3.6E-12</v>
      </c>
      <c r="T544" s="157">
        <v>3.8E-12</v>
      </c>
      <c r="U544" s="157">
        <v>3.9999999999999999E-12</v>
      </c>
      <c r="V544" s="157">
        <v>4.0999999999999999E-12</v>
      </c>
      <c r="W544" s="157">
        <v>4.2999999999999999E-12</v>
      </c>
      <c r="X544" s="157">
        <v>4.6999999999999998E-12</v>
      </c>
      <c r="Y544" s="157">
        <v>5.1999999999999997E-12</v>
      </c>
      <c r="Z544" s="157">
        <v>5.6000000000000004E-12</v>
      </c>
      <c r="AA544" s="157">
        <v>6.3000000000000002E-12</v>
      </c>
      <c r="AB544" s="157">
        <v>7.4E-12</v>
      </c>
      <c r="AC544" s="157">
        <v>8.1999999999999998E-12</v>
      </c>
      <c r="AD544" s="157">
        <v>9.4999999999999995E-12</v>
      </c>
      <c r="AE544" s="157">
        <v>1.1300000000000001E-11</v>
      </c>
      <c r="AF544" s="157">
        <v>1.31E-11</v>
      </c>
      <c r="AG544" s="157">
        <v>1.48E-11</v>
      </c>
      <c r="AH544" s="157">
        <v>1.7100000000000001E-11</v>
      </c>
      <c r="AI544" s="157">
        <v>1.9199999999999999E-11</v>
      </c>
      <c r="AJ544" s="157">
        <v>2.07E-11</v>
      </c>
      <c r="AK544" s="157">
        <v>2.21E-11</v>
      </c>
      <c r="AL544" s="157">
        <v>0</v>
      </c>
    </row>
    <row r="545" spans="1:38" x14ac:dyDescent="0.25">
      <c r="A545" s="157" t="s">
        <v>715</v>
      </c>
      <c r="B545" s="157">
        <v>1</v>
      </c>
      <c r="C545" s="157" t="s">
        <v>1603</v>
      </c>
      <c r="D545" s="157" t="s">
        <v>600</v>
      </c>
      <c r="E545" s="157">
        <v>11</v>
      </c>
      <c r="F545" s="157">
        <v>5.7077108799999997E-5</v>
      </c>
      <c r="G545" s="157">
        <v>5.7795209699999998E-5</v>
      </c>
      <c r="H545" s="157">
        <v>5.76378239E-5</v>
      </c>
      <c r="I545" s="157">
        <v>5.7325569300000002E-5</v>
      </c>
      <c r="J545" s="157">
        <v>5.7488652600000002E-5</v>
      </c>
      <c r="K545" s="157">
        <v>5.6301526999999997E-5</v>
      </c>
      <c r="L545" s="157">
        <v>5.5118835199999997E-5</v>
      </c>
      <c r="M545" s="157">
        <v>5.4738313200000003E-5</v>
      </c>
      <c r="N545" s="157">
        <v>5.4192496999999998E-5</v>
      </c>
      <c r="O545" s="157">
        <v>5.29536518E-5</v>
      </c>
      <c r="P545" s="157">
        <v>5.21713517E-5</v>
      </c>
      <c r="Q545" s="157">
        <v>5.2977201599999997E-5</v>
      </c>
      <c r="R545" s="157">
        <v>5.2974648399999997E-5</v>
      </c>
      <c r="S545" s="157">
        <v>5.3632564899999998E-5</v>
      </c>
      <c r="T545" s="157">
        <v>5.3812658899999997E-5</v>
      </c>
      <c r="U545" s="157">
        <v>5.4944433499999997E-5</v>
      </c>
      <c r="V545" s="157">
        <v>5.43298527E-5</v>
      </c>
      <c r="W545" s="157">
        <v>5.1858360400000002E-5</v>
      </c>
      <c r="X545" s="157">
        <v>5.6375722800000003E-5</v>
      </c>
      <c r="Y545" s="157">
        <v>5.70365619E-5</v>
      </c>
      <c r="Z545" s="157">
        <v>5.8942647800000002E-5</v>
      </c>
      <c r="AA545" s="157">
        <v>5.9469494599999997E-5</v>
      </c>
      <c r="AB545" s="157">
        <v>6.1902103600000003E-5</v>
      </c>
      <c r="AC545" s="157">
        <v>6.2376144599999997E-5</v>
      </c>
      <c r="AD545" s="157">
        <v>6.6252934199999993E-5</v>
      </c>
      <c r="AE545" s="157">
        <v>6.6750194700000002E-5</v>
      </c>
      <c r="AF545" s="157">
        <v>1.197613571E-4</v>
      </c>
      <c r="AG545" s="157">
        <v>2.0930061520000001E-4</v>
      </c>
      <c r="AH545" s="157">
        <v>2.2821693039999999E-4</v>
      </c>
      <c r="AI545" s="157">
        <v>5.0403061520000003E-4</v>
      </c>
      <c r="AJ545" s="157">
        <v>8.2558760899999997E-4</v>
      </c>
      <c r="AK545" s="157">
        <v>3.6460286859999998E-4</v>
      </c>
      <c r="AL545" s="157">
        <v>0</v>
      </c>
    </row>
    <row r="546" spans="1:38" x14ac:dyDescent="0.25">
      <c r="A546" s="157" t="s">
        <v>715</v>
      </c>
      <c r="B546" s="157">
        <v>1</v>
      </c>
      <c r="C546" s="157" t="s">
        <v>1603</v>
      </c>
      <c r="D546" s="157" t="s">
        <v>602</v>
      </c>
      <c r="E546" s="157">
        <v>11</v>
      </c>
      <c r="F546" s="157">
        <v>1.7849121474E-3</v>
      </c>
      <c r="G546" s="157">
        <v>1.8033979437000001E-3</v>
      </c>
      <c r="H546" s="157">
        <v>1.7964415391000001E-3</v>
      </c>
      <c r="I546" s="157">
        <v>1.784890293E-3</v>
      </c>
      <c r="J546" s="157">
        <v>1.7859420832999999E-3</v>
      </c>
      <c r="K546" s="157">
        <v>1.7463901420000001E-3</v>
      </c>
      <c r="L546" s="157">
        <v>1.7078079251999999E-3</v>
      </c>
      <c r="M546" s="157">
        <v>1.6934011284E-3</v>
      </c>
      <c r="N546" s="157">
        <v>1.6724444520999999E-3</v>
      </c>
      <c r="O546" s="157">
        <v>1.6357502526E-3</v>
      </c>
      <c r="P546" s="157">
        <v>1.6101205974E-3</v>
      </c>
      <c r="Q546" s="157">
        <v>1.6382245985E-3</v>
      </c>
      <c r="R546" s="157">
        <v>1.5445395019E-3</v>
      </c>
      <c r="S546" s="157">
        <v>1.5938953788E-3</v>
      </c>
      <c r="T546" s="157">
        <v>1.5878385965000001E-3</v>
      </c>
      <c r="U546" s="157">
        <v>1.6370440686000001E-3</v>
      </c>
      <c r="V546" s="157">
        <v>1.509078337E-3</v>
      </c>
      <c r="W546" s="157">
        <v>1.4488842673E-3</v>
      </c>
      <c r="X546" s="157">
        <v>1.5743450518999999E-3</v>
      </c>
      <c r="Y546" s="157">
        <v>1.5779925468000001E-3</v>
      </c>
      <c r="Z546" s="157">
        <v>1.6456064076E-3</v>
      </c>
      <c r="AA546" s="157">
        <v>1.6542950193E-3</v>
      </c>
      <c r="AB546" s="157">
        <v>1.7003434715999999E-3</v>
      </c>
      <c r="AC546" s="157">
        <v>1.6598667316999999E-3</v>
      </c>
      <c r="AD546" s="157">
        <v>1.6973435726E-3</v>
      </c>
      <c r="AE546" s="157">
        <v>1.7665522084E-3</v>
      </c>
      <c r="AF546" s="157">
        <v>2.5111515872000001E-3</v>
      </c>
      <c r="AG546" s="157">
        <v>3.5604671929000001E-3</v>
      </c>
      <c r="AH546" s="157">
        <v>3.8848944590000002E-3</v>
      </c>
      <c r="AI546" s="157">
        <v>8.4579744203999996E-3</v>
      </c>
      <c r="AJ546" s="157">
        <v>1.36309962481E-2</v>
      </c>
      <c r="AK546" s="157">
        <v>6.0382970743999998E-3</v>
      </c>
      <c r="AL546" s="157">
        <v>0</v>
      </c>
    </row>
    <row r="547" spans="1:38" x14ac:dyDescent="0.25">
      <c r="A547" s="157" t="s">
        <v>715</v>
      </c>
      <c r="B547" s="157">
        <v>1</v>
      </c>
      <c r="C547" s="157" t="s">
        <v>1603</v>
      </c>
      <c r="D547" s="157" t="s">
        <v>605</v>
      </c>
      <c r="E547" s="157">
        <v>11</v>
      </c>
      <c r="F547" s="157">
        <v>3.0757815288E-3</v>
      </c>
      <c r="G547" s="157">
        <v>3.1068608001000001E-3</v>
      </c>
      <c r="H547" s="157">
        <v>3.1041406168E-3</v>
      </c>
      <c r="I547" s="157">
        <v>3.0842571811E-3</v>
      </c>
      <c r="J547" s="157">
        <v>3.0745744969999998E-3</v>
      </c>
      <c r="K547" s="157">
        <v>3.0292506219000001E-3</v>
      </c>
      <c r="L547" s="157">
        <v>2.9751941446999998E-3</v>
      </c>
      <c r="M547" s="157">
        <v>2.9671003395E-3</v>
      </c>
      <c r="N547" s="157">
        <v>2.9348810169999998E-3</v>
      </c>
      <c r="O547" s="157">
        <v>2.8844655065999999E-3</v>
      </c>
      <c r="P547" s="157">
        <v>2.8510914097000001E-3</v>
      </c>
      <c r="Q547" s="157">
        <v>2.9224520773E-3</v>
      </c>
      <c r="R547" s="157">
        <v>2.9061661748E-3</v>
      </c>
      <c r="S547" s="157">
        <v>2.9397669135999998E-3</v>
      </c>
      <c r="T547" s="157">
        <v>2.991974896E-3</v>
      </c>
      <c r="U547" s="157">
        <v>3.0232501478E-3</v>
      </c>
      <c r="V547" s="157">
        <v>3.0314094653E-3</v>
      </c>
      <c r="W547" s="157">
        <v>2.9580404947E-3</v>
      </c>
      <c r="X547" s="157">
        <v>3.2482074302000001E-3</v>
      </c>
      <c r="Y547" s="157">
        <v>3.4146937811000001E-3</v>
      </c>
      <c r="Z547" s="157">
        <v>3.6024281458000001E-3</v>
      </c>
      <c r="AA547" s="157">
        <v>3.6654132529000002E-3</v>
      </c>
      <c r="AB547" s="157">
        <v>3.7837912846000001E-3</v>
      </c>
      <c r="AC547" s="157">
        <v>3.7379614935000001E-3</v>
      </c>
      <c r="AD547" s="157">
        <v>3.8197463464E-3</v>
      </c>
      <c r="AE547" s="157">
        <v>3.9085622892999997E-3</v>
      </c>
      <c r="AF547" s="157">
        <v>5.6353692013000004E-3</v>
      </c>
      <c r="AG547" s="157">
        <v>8.0741410962999992E-3</v>
      </c>
      <c r="AH547" s="157">
        <v>8.7985014119000005E-3</v>
      </c>
      <c r="AI547" s="157">
        <v>1.9447560434100002E-2</v>
      </c>
      <c r="AJ547" s="157">
        <v>3.1881609415799997E-2</v>
      </c>
      <c r="AK547" s="157">
        <v>1.42311621263E-2</v>
      </c>
      <c r="AL547" s="157">
        <v>0</v>
      </c>
    </row>
    <row r="548" spans="1:38" x14ac:dyDescent="0.25">
      <c r="A548" s="157" t="s">
        <v>715</v>
      </c>
      <c r="B548" s="157">
        <v>1</v>
      </c>
      <c r="C548" s="157" t="s">
        <v>1603</v>
      </c>
      <c r="D548" s="157" t="s">
        <v>604</v>
      </c>
      <c r="E548" s="157">
        <v>11</v>
      </c>
      <c r="F548" s="157">
        <v>0.48418543825080002</v>
      </c>
      <c r="G548" s="157">
        <v>0.50932310646419998</v>
      </c>
      <c r="H548" s="157">
        <v>0.48070739594540002</v>
      </c>
      <c r="I548" s="157">
        <v>0.44423076715569998</v>
      </c>
      <c r="J548" s="157">
        <v>0.45907244589390001</v>
      </c>
      <c r="K548" s="157">
        <v>0.424087701436</v>
      </c>
      <c r="L548" s="157">
        <v>0.3774376376552</v>
      </c>
      <c r="M548" s="157">
        <v>0.37399078720680001</v>
      </c>
      <c r="N548" s="157">
        <v>0.36160463070249999</v>
      </c>
      <c r="O548" s="157">
        <v>2.3786873145645</v>
      </c>
      <c r="P548" s="157">
        <v>0.46417730055520001</v>
      </c>
      <c r="Q548" s="157">
        <v>0.34849422626839999</v>
      </c>
      <c r="R548" s="157">
        <v>0.35620844922930001</v>
      </c>
      <c r="S548" s="157">
        <v>0.33898948228859999</v>
      </c>
      <c r="T548" s="157">
        <v>0.3547737612804</v>
      </c>
      <c r="U548" s="157">
        <v>0.38248459414050001</v>
      </c>
      <c r="V548" s="157">
        <v>0.41620820641110001</v>
      </c>
      <c r="W548" s="157">
        <v>0.44288546530489997</v>
      </c>
      <c r="X548" s="157">
        <v>0.42628551223860001</v>
      </c>
      <c r="Y548" s="157">
        <v>0.4363294550049</v>
      </c>
      <c r="Z548" s="157">
        <v>0.41268850240779997</v>
      </c>
      <c r="AA548" s="157">
        <v>0.53628744962740005</v>
      </c>
      <c r="AB548" s="157">
        <v>0.65103035322769998</v>
      </c>
      <c r="AC548" s="157">
        <v>0.92839028354779995</v>
      </c>
      <c r="AD548" s="157">
        <v>1.1548734306056001</v>
      </c>
      <c r="AE548" s="157">
        <v>1.2532461412385001</v>
      </c>
      <c r="AF548" s="157">
        <v>1.3450702560278001</v>
      </c>
      <c r="AG548" s="157">
        <v>1.4882643520965</v>
      </c>
      <c r="AH548" s="157">
        <v>1.607808323734</v>
      </c>
      <c r="AI548" s="157">
        <v>1.9541686723986</v>
      </c>
      <c r="AJ548" s="157">
        <v>2.2335164476432001</v>
      </c>
      <c r="AK548" s="157">
        <v>2.2771773642248001</v>
      </c>
      <c r="AL548" s="157">
        <v>0</v>
      </c>
    </row>
    <row r="549" spans="1:38" x14ac:dyDescent="0.25">
      <c r="A549" s="157" t="s">
        <v>715</v>
      </c>
      <c r="B549" s="157">
        <v>1</v>
      </c>
      <c r="C549" s="157" t="s">
        <v>1603</v>
      </c>
      <c r="D549" s="157" t="s">
        <v>606</v>
      </c>
      <c r="E549" s="157">
        <v>11</v>
      </c>
      <c r="F549" s="157">
        <v>1.7550615956350999</v>
      </c>
      <c r="G549" s="157">
        <v>1.7714629487921001</v>
      </c>
      <c r="H549" s="157">
        <v>1.9080960433012</v>
      </c>
      <c r="I549" s="157">
        <v>1.4665962723885999</v>
      </c>
      <c r="J549" s="157">
        <v>1.5443093774237</v>
      </c>
      <c r="K549" s="157">
        <v>1.3842608968948</v>
      </c>
      <c r="L549" s="157">
        <v>1.2602099341627</v>
      </c>
      <c r="M549" s="157">
        <v>1.3742889329364001</v>
      </c>
      <c r="N549" s="157">
        <v>1.5030474790674999</v>
      </c>
      <c r="O549" s="157">
        <v>1.6656222196223001</v>
      </c>
      <c r="P549" s="157">
        <v>2.1687960476471</v>
      </c>
      <c r="Q549" s="157">
        <v>2.4839623376970001</v>
      </c>
      <c r="R549" s="157">
        <v>2.5699454652343001</v>
      </c>
      <c r="S549" s="157">
        <v>2.5116537094570002</v>
      </c>
      <c r="T549" s="157">
        <v>2.6628068210356002</v>
      </c>
      <c r="U549" s="157">
        <v>2.6362327168319002</v>
      </c>
      <c r="V549" s="157">
        <v>2.7364622087688999</v>
      </c>
      <c r="W549" s="157">
        <v>2.7901012971533001</v>
      </c>
      <c r="X549" s="157">
        <v>2.9030843997883999</v>
      </c>
      <c r="Y549" s="157">
        <v>2.8626947121211002</v>
      </c>
      <c r="Z549" s="157">
        <v>2.7159611130238002</v>
      </c>
      <c r="AA549" s="157">
        <v>2.5421160607674</v>
      </c>
      <c r="AB549" s="157">
        <v>2.0621875018484999</v>
      </c>
      <c r="AC549" s="157">
        <v>2.0071095122317</v>
      </c>
      <c r="AD549" s="157">
        <v>1.8373599269058001</v>
      </c>
      <c r="AE549" s="157">
        <v>1.7079780216746001</v>
      </c>
      <c r="AF549" s="157">
        <v>1.5897560443147001</v>
      </c>
      <c r="AG549" s="157">
        <v>1.7155503007152</v>
      </c>
      <c r="AH549" s="157">
        <v>1.5906560439091</v>
      </c>
      <c r="AI549" s="157">
        <v>1.5003383321232999</v>
      </c>
      <c r="AJ549" s="157">
        <v>1.1989443417701</v>
      </c>
      <c r="AK549" s="157">
        <v>1.1258249371127</v>
      </c>
      <c r="AL549" s="157">
        <v>0</v>
      </c>
    </row>
    <row r="550" spans="1:38" x14ac:dyDescent="0.25">
      <c r="A550" s="157" t="s">
        <v>716</v>
      </c>
      <c r="B550" s="157">
        <v>1</v>
      </c>
      <c r="C550" s="157" t="s">
        <v>717</v>
      </c>
      <c r="D550" s="157" t="s">
        <v>549</v>
      </c>
      <c r="E550" s="157">
        <v>12</v>
      </c>
      <c r="F550" s="157">
        <v>0</v>
      </c>
      <c r="G550" s="157">
        <v>0</v>
      </c>
      <c r="H550" s="157">
        <v>0</v>
      </c>
      <c r="I550" s="157">
        <v>0</v>
      </c>
      <c r="J550" s="157">
        <v>0</v>
      </c>
      <c r="K550" s="157">
        <v>0</v>
      </c>
      <c r="L550" s="157">
        <v>0</v>
      </c>
      <c r="M550" s="157">
        <v>0</v>
      </c>
      <c r="N550" s="157">
        <v>0</v>
      </c>
      <c r="O550" s="157">
        <v>0</v>
      </c>
      <c r="P550" s="157">
        <v>0</v>
      </c>
      <c r="Q550" s="157">
        <v>0</v>
      </c>
      <c r="R550" s="157">
        <v>0</v>
      </c>
      <c r="S550" s="157">
        <v>0</v>
      </c>
      <c r="T550" s="157">
        <v>0</v>
      </c>
      <c r="U550" s="157">
        <v>0</v>
      </c>
      <c r="V550" s="157">
        <v>0</v>
      </c>
      <c r="W550" s="157">
        <v>0</v>
      </c>
      <c r="X550" s="157">
        <v>0</v>
      </c>
      <c r="Y550" s="157">
        <v>0</v>
      </c>
      <c r="Z550" s="157">
        <v>0</v>
      </c>
      <c r="AA550" s="157">
        <v>0</v>
      </c>
      <c r="AB550" s="157">
        <v>0</v>
      </c>
      <c r="AC550" s="157">
        <v>0</v>
      </c>
      <c r="AD550" s="157">
        <v>0</v>
      </c>
      <c r="AE550" s="157">
        <v>0</v>
      </c>
      <c r="AF550" s="157">
        <v>0</v>
      </c>
      <c r="AG550" s="157">
        <v>0</v>
      </c>
      <c r="AH550" s="157">
        <v>0</v>
      </c>
      <c r="AI550" s="157">
        <v>0</v>
      </c>
      <c r="AJ550" s="157">
        <v>0</v>
      </c>
      <c r="AK550" s="157">
        <v>0</v>
      </c>
      <c r="AL550" s="157">
        <v>0</v>
      </c>
    </row>
    <row r="551" spans="1:38" x14ac:dyDescent="0.25">
      <c r="A551" s="157" t="s">
        <v>716</v>
      </c>
      <c r="B551" s="157">
        <v>1</v>
      </c>
      <c r="C551" s="157" t="s">
        <v>717</v>
      </c>
      <c r="D551" s="157" t="s">
        <v>258</v>
      </c>
      <c r="E551" s="157">
        <v>12</v>
      </c>
      <c r="F551" s="157">
        <v>5.7505626460500003E-2</v>
      </c>
      <c r="G551" s="157">
        <v>6.4899236504700003E-2</v>
      </c>
      <c r="H551" s="157">
        <v>6.5645133775299999E-2</v>
      </c>
      <c r="I551" s="157">
        <v>6.8885393528700004E-2</v>
      </c>
      <c r="J551" s="157">
        <v>7.2513240398600007E-2</v>
      </c>
      <c r="K551" s="157">
        <v>8.34589104049E-2</v>
      </c>
      <c r="L551" s="157">
        <v>9.3256999116700004E-2</v>
      </c>
      <c r="M551" s="157">
        <v>9.7833056209699995E-2</v>
      </c>
      <c r="N551" s="157">
        <v>0.1130646308262</v>
      </c>
      <c r="O551" s="157">
        <v>0.213951552676</v>
      </c>
      <c r="P551" s="157">
        <v>0.20640908274530001</v>
      </c>
      <c r="Q551" s="157">
        <v>0.19149652880510001</v>
      </c>
      <c r="R551" s="157">
        <v>0.20259368146869999</v>
      </c>
      <c r="S551" s="157">
        <v>0.19692479088789999</v>
      </c>
      <c r="T551" s="157">
        <v>0.209937295281</v>
      </c>
      <c r="U551" s="157">
        <v>0.2033059394816</v>
      </c>
      <c r="V551" s="157">
        <v>0.18706790510599999</v>
      </c>
      <c r="W551" s="157">
        <v>0.19680672028580001</v>
      </c>
      <c r="X551" s="157">
        <v>0.17746402064</v>
      </c>
      <c r="Y551" s="157">
        <v>0.1444274684804</v>
      </c>
      <c r="Z551" s="157">
        <v>0.17908713692950001</v>
      </c>
      <c r="AA551" s="157">
        <v>0.1866103739445</v>
      </c>
      <c r="AB551" s="157">
        <v>0.18825693606759999</v>
      </c>
      <c r="AC551" s="157">
        <v>0.17508443908320001</v>
      </c>
      <c r="AD551" s="157">
        <v>0.17947527141130001</v>
      </c>
      <c r="AE551" s="157">
        <v>0.17892641737029999</v>
      </c>
      <c r="AF551" s="157">
        <v>0.17343787696019999</v>
      </c>
      <c r="AG551" s="157">
        <v>0.1816706875754</v>
      </c>
      <c r="AH551" s="157">
        <v>0.18880579010859999</v>
      </c>
      <c r="AI551" s="157">
        <v>0.18112183353440001</v>
      </c>
      <c r="AJ551" s="157">
        <v>0.1432509047045</v>
      </c>
      <c r="AK551" s="157">
        <v>0.16465621230399999</v>
      </c>
      <c r="AL551" s="157">
        <v>0</v>
      </c>
    </row>
    <row r="552" spans="1:38" x14ac:dyDescent="0.25">
      <c r="A552" s="157" t="s">
        <v>716</v>
      </c>
      <c r="B552" s="157">
        <v>1</v>
      </c>
      <c r="C552" s="157" t="s">
        <v>717</v>
      </c>
      <c r="D552" s="157" t="s">
        <v>551</v>
      </c>
      <c r="E552" s="157">
        <v>12</v>
      </c>
      <c r="F552" s="157">
        <v>0.11501125292100001</v>
      </c>
      <c r="G552" s="157">
        <v>0.1189819335919</v>
      </c>
      <c r="H552" s="157">
        <v>0.1203494119214</v>
      </c>
      <c r="I552" s="157">
        <v>0.1262898881359</v>
      </c>
      <c r="J552" s="157">
        <v>0.14502648079720001</v>
      </c>
      <c r="K552" s="157">
        <v>0.14605309320859999</v>
      </c>
      <c r="L552" s="157">
        <v>0.14571406111980001</v>
      </c>
      <c r="M552" s="157">
        <v>0.15286415032770001</v>
      </c>
      <c r="N552" s="157">
        <v>0.14133078853270001</v>
      </c>
      <c r="O552" s="157">
        <v>0.13906850923940001</v>
      </c>
      <c r="P552" s="157">
        <v>0.13416590378439999</v>
      </c>
      <c r="Q552" s="157">
        <v>0.1244727437233</v>
      </c>
      <c r="R552" s="157">
        <v>0</v>
      </c>
      <c r="S552" s="157">
        <v>0</v>
      </c>
      <c r="T552" s="157">
        <v>0</v>
      </c>
      <c r="U552" s="157">
        <v>0</v>
      </c>
      <c r="V552" s="157">
        <v>0</v>
      </c>
      <c r="W552" s="157">
        <v>0</v>
      </c>
      <c r="X552" s="157">
        <v>0</v>
      </c>
      <c r="Y552" s="157">
        <v>0</v>
      </c>
      <c r="Z552" s="157">
        <v>0</v>
      </c>
      <c r="AA552" s="157">
        <v>0</v>
      </c>
      <c r="AB552" s="157">
        <v>0</v>
      </c>
      <c r="AC552" s="157">
        <v>0</v>
      </c>
      <c r="AD552" s="157">
        <v>0</v>
      </c>
      <c r="AE552" s="157">
        <v>0</v>
      </c>
      <c r="AF552" s="157">
        <v>0</v>
      </c>
      <c r="AG552" s="157">
        <v>0</v>
      </c>
      <c r="AH552" s="157">
        <v>0</v>
      </c>
      <c r="AI552" s="157">
        <v>0</v>
      </c>
      <c r="AJ552" s="157">
        <v>0</v>
      </c>
      <c r="AK552" s="157">
        <v>0</v>
      </c>
      <c r="AL552" s="157">
        <v>0</v>
      </c>
    </row>
    <row r="553" spans="1:38" x14ac:dyDescent="0.25">
      <c r="A553" s="157" t="s">
        <v>716</v>
      </c>
      <c r="B553" s="157">
        <v>1</v>
      </c>
      <c r="C553" s="157" t="s">
        <v>717</v>
      </c>
      <c r="D553" s="157" t="s">
        <v>702</v>
      </c>
      <c r="E553" s="157">
        <v>12</v>
      </c>
      <c r="F553" s="157">
        <v>0</v>
      </c>
      <c r="G553" s="157">
        <v>0</v>
      </c>
      <c r="H553" s="157">
        <v>0</v>
      </c>
      <c r="I553" s="157">
        <v>0</v>
      </c>
      <c r="J553" s="157">
        <v>0</v>
      </c>
      <c r="K553" s="157">
        <v>0</v>
      </c>
      <c r="L553" s="157">
        <v>0</v>
      </c>
      <c r="M553" s="157">
        <v>0</v>
      </c>
      <c r="N553" s="157">
        <v>0</v>
      </c>
      <c r="O553" s="157">
        <v>0</v>
      </c>
      <c r="P553" s="157">
        <v>0</v>
      </c>
      <c r="Q553" s="157">
        <v>0</v>
      </c>
      <c r="R553" s="157">
        <v>0</v>
      </c>
      <c r="S553" s="157">
        <v>0</v>
      </c>
      <c r="T553" s="157">
        <v>0</v>
      </c>
      <c r="U553" s="157">
        <v>0</v>
      </c>
      <c r="V553" s="157">
        <v>0</v>
      </c>
      <c r="W553" s="157">
        <v>0</v>
      </c>
      <c r="X553" s="157">
        <v>0</v>
      </c>
      <c r="Y553" s="157">
        <v>0</v>
      </c>
      <c r="Z553" s="157">
        <v>0</v>
      </c>
      <c r="AA553" s="157">
        <v>0</v>
      </c>
      <c r="AB553" s="157">
        <v>0</v>
      </c>
      <c r="AC553" s="157">
        <v>0</v>
      </c>
      <c r="AD553" s="157">
        <v>0</v>
      </c>
      <c r="AE553" s="157">
        <v>0</v>
      </c>
      <c r="AF553" s="157">
        <v>0</v>
      </c>
      <c r="AG553" s="157">
        <v>0</v>
      </c>
      <c r="AH553" s="157">
        <v>0</v>
      </c>
      <c r="AI553" s="157">
        <v>0</v>
      </c>
      <c r="AJ553" s="157">
        <v>0</v>
      </c>
      <c r="AK553" s="157">
        <v>0</v>
      </c>
      <c r="AL553" s="157">
        <v>0</v>
      </c>
    </row>
    <row r="554" spans="1:38" x14ac:dyDescent="0.25">
      <c r="A554" s="157" t="s">
        <v>716</v>
      </c>
      <c r="B554" s="157">
        <v>1</v>
      </c>
      <c r="C554" s="157" t="s">
        <v>717</v>
      </c>
      <c r="D554" s="157" t="s">
        <v>550</v>
      </c>
      <c r="E554" s="157">
        <v>12</v>
      </c>
      <c r="F554" s="157">
        <v>0</v>
      </c>
      <c r="G554" s="157">
        <v>0</v>
      </c>
      <c r="H554" s="157">
        <v>0</v>
      </c>
      <c r="I554" s="157">
        <v>0</v>
      </c>
      <c r="J554" s="157">
        <v>0</v>
      </c>
      <c r="K554" s="157">
        <v>0</v>
      </c>
      <c r="L554" s="157">
        <v>0</v>
      </c>
      <c r="M554" s="157">
        <v>0</v>
      </c>
      <c r="N554" s="157">
        <v>0</v>
      </c>
      <c r="O554" s="157">
        <v>0</v>
      </c>
      <c r="P554" s="157">
        <v>0</v>
      </c>
      <c r="Q554" s="157">
        <v>0</v>
      </c>
      <c r="R554" s="157">
        <v>0</v>
      </c>
      <c r="S554" s="157">
        <v>0</v>
      </c>
      <c r="T554" s="157">
        <v>0</v>
      </c>
      <c r="U554" s="157">
        <v>0</v>
      </c>
      <c r="V554" s="157">
        <v>0</v>
      </c>
      <c r="W554" s="157">
        <v>0</v>
      </c>
      <c r="X554" s="157">
        <v>0</v>
      </c>
      <c r="Y554" s="157">
        <v>0</v>
      </c>
      <c r="Z554" s="157">
        <v>0</v>
      </c>
      <c r="AA554" s="157">
        <v>0</v>
      </c>
      <c r="AB554" s="157">
        <v>0</v>
      </c>
      <c r="AC554" s="157">
        <v>0</v>
      </c>
      <c r="AD554" s="157">
        <v>0</v>
      </c>
      <c r="AE554" s="157">
        <v>0</v>
      </c>
      <c r="AF554" s="157">
        <v>0</v>
      </c>
      <c r="AG554" s="157">
        <v>0</v>
      </c>
      <c r="AH554" s="157">
        <v>0</v>
      </c>
      <c r="AI554" s="157">
        <v>0</v>
      </c>
      <c r="AJ554" s="157">
        <v>0</v>
      </c>
      <c r="AK554" s="157">
        <v>0</v>
      </c>
      <c r="AL554" s="157">
        <v>0</v>
      </c>
    </row>
    <row r="555" spans="1:38" x14ac:dyDescent="0.25">
      <c r="A555" s="157" t="s">
        <v>716</v>
      </c>
      <c r="B555" s="157">
        <v>1</v>
      </c>
      <c r="C555" s="157" t="s">
        <v>717</v>
      </c>
      <c r="D555" s="157" t="s">
        <v>552</v>
      </c>
      <c r="E555" s="157">
        <v>12</v>
      </c>
      <c r="F555" s="157">
        <v>0</v>
      </c>
      <c r="G555" s="157">
        <v>0</v>
      </c>
      <c r="H555" s="157">
        <v>0</v>
      </c>
      <c r="I555" s="157">
        <v>0</v>
      </c>
      <c r="J555" s="157">
        <v>0</v>
      </c>
      <c r="K555" s="157">
        <v>0</v>
      </c>
      <c r="L555" s="157">
        <v>0</v>
      </c>
      <c r="M555" s="157">
        <v>0</v>
      </c>
      <c r="N555" s="157">
        <v>0</v>
      </c>
      <c r="O555" s="157">
        <v>0</v>
      </c>
      <c r="P555" s="157">
        <v>0</v>
      </c>
      <c r="Q555" s="157">
        <v>0</v>
      </c>
      <c r="R555" s="157">
        <v>0</v>
      </c>
      <c r="S555" s="157">
        <v>0</v>
      </c>
      <c r="T555" s="157">
        <v>0</v>
      </c>
      <c r="U555" s="157">
        <v>0</v>
      </c>
      <c r="V555" s="157">
        <v>0</v>
      </c>
      <c r="W555" s="157">
        <v>0</v>
      </c>
      <c r="X555" s="157">
        <v>0</v>
      </c>
      <c r="Y555" s="157">
        <v>0</v>
      </c>
      <c r="Z555" s="157">
        <v>0</v>
      </c>
      <c r="AA555" s="157">
        <v>0</v>
      </c>
      <c r="AB555" s="157">
        <v>0</v>
      </c>
      <c r="AC555" s="157">
        <v>0</v>
      </c>
      <c r="AD555" s="157">
        <v>0</v>
      </c>
      <c r="AE555" s="157">
        <v>0</v>
      </c>
      <c r="AF555" s="157">
        <v>0</v>
      </c>
      <c r="AG555" s="157">
        <v>0</v>
      </c>
      <c r="AH555" s="157">
        <v>0</v>
      </c>
      <c r="AI555" s="157">
        <v>0</v>
      </c>
      <c r="AJ555" s="157">
        <v>0</v>
      </c>
      <c r="AK555" s="157">
        <v>0</v>
      </c>
      <c r="AL555" s="157">
        <v>0</v>
      </c>
    </row>
    <row r="556" spans="1:38" x14ac:dyDescent="0.25">
      <c r="A556" s="157" t="s">
        <v>716</v>
      </c>
      <c r="B556" s="157">
        <v>1</v>
      </c>
      <c r="C556" s="157" t="s">
        <v>717</v>
      </c>
      <c r="D556" s="157" t="s">
        <v>213</v>
      </c>
      <c r="E556" s="157">
        <v>12</v>
      </c>
      <c r="F556" s="157">
        <v>0</v>
      </c>
      <c r="G556" s="157">
        <v>0</v>
      </c>
      <c r="H556" s="157">
        <v>0</v>
      </c>
      <c r="I556" s="157">
        <v>4.88157492355E-2</v>
      </c>
      <c r="J556" s="157">
        <v>5.0250000000000003E-2</v>
      </c>
      <c r="K556" s="157">
        <v>4.2158212560399998E-2</v>
      </c>
      <c r="L556" s="157">
        <v>3.9986170212800001E-2</v>
      </c>
      <c r="M556" s="157">
        <v>4.2478795589499997E-2</v>
      </c>
      <c r="N556" s="157">
        <v>4.0618577887399997E-2</v>
      </c>
      <c r="O556" s="157">
        <v>0</v>
      </c>
      <c r="P556" s="157">
        <v>0</v>
      </c>
      <c r="Q556" s="157">
        <v>0</v>
      </c>
      <c r="R556" s="157">
        <v>0</v>
      </c>
      <c r="S556" s="157">
        <v>0</v>
      </c>
      <c r="T556" s="157">
        <v>0</v>
      </c>
      <c r="U556" s="157">
        <v>0</v>
      </c>
      <c r="V556" s="157">
        <v>0</v>
      </c>
      <c r="W556" s="157">
        <v>0</v>
      </c>
      <c r="X556" s="157">
        <v>0</v>
      </c>
      <c r="Y556" s="157">
        <v>0</v>
      </c>
      <c r="Z556" s="157">
        <v>0</v>
      </c>
      <c r="AA556" s="157">
        <v>0</v>
      </c>
      <c r="AB556" s="157">
        <v>0</v>
      </c>
      <c r="AC556" s="157">
        <v>0</v>
      </c>
      <c r="AD556" s="157">
        <v>0</v>
      </c>
      <c r="AE556" s="157">
        <v>0</v>
      </c>
      <c r="AF556" s="157">
        <v>0</v>
      </c>
      <c r="AG556" s="157">
        <v>0</v>
      </c>
      <c r="AH556" s="157">
        <v>0</v>
      </c>
      <c r="AI556" s="157">
        <v>0</v>
      </c>
      <c r="AJ556" s="157">
        <v>0</v>
      </c>
      <c r="AK556" s="157">
        <v>0</v>
      </c>
      <c r="AL556" s="157">
        <v>0</v>
      </c>
    </row>
    <row r="557" spans="1:38" x14ac:dyDescent="0.25">
      <c r="A557" s="157" t="s">
        <v>716</v>
      </c>
      <c r="B557" s="157">
        <v>1</v>
      </c>
      <c r="C557" s="157" t="s">
        <v>717</v>
      </c>
      <c r="D557" s="157" t="s">
        <v>553</v>
      </c>
      <c r="E557" s="157">
        <v>12</v>
      </c>
      <c r="F557" s="157">
        <v>0</v>
      </c>
      <c r="G557" s="157">
        <v>0</v>
      </c>
      <c r="H557" s="157">
        <v>0</v>
      </c>
      <c r="I557" s="157">
        <v>0</v>
      </c>
      <c r="J557" s="157">
        <v>0</v>
      </c>
      <c r="K557" s="157">
        <v>0</v>
      </c>
      <c r="L557" s="157">
        <v>0</v>
      </c>
      <c r="M557" s="157">
        <v>0</v>
      </c>
      <c r="N557" s="157">
        <v>0</v>
      </c>
      <c r="O557" s="157">
        <v>0</v>
      </c>
      <c r="P557" s="157">
        <v>0</v>
      </c>
      <c r="Q557" s="157">
        <v>0</v>
      </c>
      <c r="R557" s="157">
        <v>0</v>
      </c>
      <c r="S557" s="157">
        <v>0</v>
      </c>
      <c r="T557" s="157">
        <v>0</v>
      </c>
      <c r="U557" s="157">
        <v>0</v>
      </c>
      <c r="V557" s="157">
        <v>0</v>
      </c>
      <c r="W557" s="157">
        <v>0</v>
      </c>
      <c r="X557" s="157">
        <v>0</v>
      </c>
      <c r="Y557" s="157">
        <v>0</v>
      </c>
      <c r="Z557" s="157">
        <v>0</v>
      </c>
      <c r="AA557" s="157">
        <v>0</v>
      </c>
      <c r="AB557" s="157">
        <v>0</v>
      </c>
      <c r="AC557" s="157">
        <v>0</v>
      </c>
      <c r="AD557" s="157">
        <v>0</v>
      </c>
      <c r="AE557" s="157">
        <v>0</v>
      </c>
      <c r="AF557" s="157">
        <v>0</v>
      </c>
      <c r="AG557" s="157">
        <v>0</v>
      </c>
      <c r="AH557" s="157">
        <v>0</v>
      </c>
      <c r="AI557" s="157">
        <v>0</v>
      </c>
      <c r="AJ557" s="157">
        <v>0</v>
      </c>
      <c r="AK557" s="157">
        <v>0</v>
      </c>
      <c r="AL557" s="157">
        <v>0</v>
      </c>
    </row>
    <row r="558" spans="1:38" x14ac:dyDescent="0.25">
      <c r="A558" s="157" t="s">
        <v>716</v>
      </c>
      <c r="B558" s="157">
        <v>1</v>
      </c>
      <c r="C558" s="157" t="s">
        <v>717</v>
      </c>
      <c r="D558" s="157" t="s">
        <v>691</v>
      </c>
      <c r="E558" s="157">
        <v>12</v>
      </c>
      <c r="F558" s="157">
        <v>0</v>
      </c>
      <c r="G558" s="157">
        <v>0</v>
      </c>
      <c r="H558" s="157">
        <v>0</v>
      </c>
      <c r="I558" s="157">
        <v>0</v>
      </c>
      <c r="J558" s="157">
        <v>0</v>
      </c>
      <c r="K558" s="157">
        <v>0</v>
      </c>
      <c r="L558" s="157">
        <v>0</v>
      </c>
      <c r="M558" s="157">
        <v>0</v>
      </c>
      <c r="N558" s="157">
        <v>0</v>
      </c>
      <c r="O558" s="157">
        <v>0</v>
      </c>
      <c r="P558" s="157">
        <v>0</v>
      </c>
      <c r="Q558" s="157">
        <v>0</v>
      </c>
      <c r="R558" s="157">
        <v>0</v>
      </c>
      <c r="S558" s="157">
        <v>0</v>
      </c>
      <c r="T558" s="157">
        <v>0</v>
      </c>
      <c r="U558" s="157">
        <v>0</v>
      </c>
      <c r="V558" s="157">
        <v>0</v>
      </c>
      <c r="W558" s="157">
        <v>0</v>
      </c>
      <c r="X558" s="157">
        <v>0</v>
      </c>
      <c r="Y558" s="157">
        <v>0</v>
      </c>
      <c r="Z558" s="157">
        <v>0</v>
      </c>
      <c r="AA558" s="157">
        <v>0</v>
      </c>
      <c r="AB558" s="157">
        <v>0</v>
      </c>
      <c r="AC558" s="157">
        <v>0</v>
      </c>
      <c r="AD558" s="157">
        <v>0</v>
      </c>
      <c r="AE558" s="157">
        <v>0</v>
      </c>
      <c r="AF558" s="157">
        <v>0</v>
      </c>
      <c r="AG558" s="157">
        <v>0</v>
      </c>
      <c r="AH558" s="157">
        <v>0</v>
      </c>
      <c r="AI558" s="157">
        <v>0</v>
      </c>
      <c r="AJ558" s="157">
        <v>0</v>
      </c>
      <c r="AK558" s="157">
        <v>0</v>
      </c>
      <c r="AL558" s="157">
        <v>0</v>
      </c>
    </row>
    <row r="559" spans="1:38" x14ac:dyDescent="0.25">
      <c r="A559" s="157" t="s">
        <v>716</v>
      </c>
      <c r="B559" s="157">
        <v>1</v>
      </c>
      <c r="C559" s="157" t="s">
        <v>717</v>
      </c>
      <c r="D559" s="157" t="s">
        <v>554</v>
      </c>
      <c r="E559" s="157">
        <v>12</v>
      </c>
      <c r="F559" s="157">
        <v>9.9237858330100001E-2</v>
      </c>
      <c r="G559" s="157">
        <v>9.9749396318800004E-2</v>
      </c>
      <c r="H559" s="157">
        <v>0.1735669818477</v>
      </c>
      <c r="I559" s="157">
        <v>0.29866050013099998</v>
      </c>
      <c r="J559" s="157">
        <v>0.30995786495970001</v>
      </c>
      <c r="K559" s="157">
        <v>0.27832065983740001</v>
      </c>
      <c r="L559" s="157">
        <v>0.27012018522370002</v>
      </c>
      <c r="M559" s="157">
        <v>0.1101721650166</v>
      </c>
      <c r="N559" s="157">
        <v>0.2230527114152</v>
      </c>
      <c r="O559" s="157">
        <v>0.24729220731939999</v>
      </c>
      <c r="P559" s="157">
        <v>0.23599039885879999</v>
      </c>
      <c r="Q559" s="157">
        <v>0.2063260691696</v>
      </c>
      <c r="R559" s="157">
        <v>0.22083569547599999</v>
      </c>
      <c r="S559" s="157">
        <v>0.22083559479129999</v>
      </c>
      <c r="T559" s="157">
        <v>8.4988929788999995E-2</v>
      </c>
      <c r="U559" s="157">
        <v>0.114334258918</v>
      </c>
      <c r="V559" s="157">
        <v>9.6443048201500001E-2</v>
      </c>
      <c r="W559" s="157">
        <v>0.157632227485</v>
      </c>
      <c r="X559" s="157">
        <v>0.13995838956340001</v>
      </c>
      <c r="Y559" s="157">
        <v>4.6564438383999998E-2</v>
      </c>
      <c r="Z559" s="157">
        <v>0</v>
      </c>
      <c r="AA559" s="157">
        <v>0</v>
      </c>
      <c r="AB559" s="157">
        <v>0</v>
      </c>
      <c r="AC559" s="157">
        <v>0</v>
      </c>
      <c r="AD559" s="157">
        <v>0</v>
      </c>
      <c r="AE559" s="157">
        <v>0</v>
      </c>
      <c r="AF559" s="157">
        <v>0</v>
      </c>
      <c r="AG559" s="157">
        <v>0</v>
      </c>
      <c r="AH559" s="157">
        <v>0</v>
      </c>
      <c r="AI559" s="157">
        <v>0</v>
      </c>
      <c r="AJ559" s="157">
        <v>0</v>
      </c>
      <c r="AK559" s="157">
        <v>0</v>
      </c>
      <c r="AL559" s="157">
        <v>0</v>
      </c>
    </row>
    <row r="560" spans="1:38" x14ac:dyDescent="0.25">
      <c r="A560" s="157" t="s">
        <v>716</v>
      </c>
      <c r="B560" s="157">
        <v>1</v>
      </c>
      <c r="C560" s="157" t="s">
        <v>717</v>
      </c>
      <c r="D560" s="157" t="s">
        <v>555</v>
      </c>
      <c r="E560" s="157">
        <v>12</v>
      </c>
      <c r="F560" s="157">
        <v>0</v>
      </c>
      <c r="G560" s="157">
        <v>0</v>
      </c>
      <c r="H560" s="157">
        <v>0</v>
      </c>
      <c r="I560" s="157">
        <v>0</v>
      </c>
      <c r="J560" s="157">
        <v>0</v>
      </c>
      <c r="K560" s="157">
        <v>0</v>
      </c>
      <c r="L560" s="157">
        <v>0</v>
      </c>
      <c r="M560" s="157">
        <v>0</v>
      </c>
      <c r="N560" s="157">
        <v>0</v>
      </c>
      <c r="O560" s="157">
        <v>0</v>
      </c>
      <c r="P560" s="157">
        <v>0</v>
      </c>
      <c r="Q560" s="157">
        <v>0</v>
      </c>
      <c r="R560" s="157">
        <v>0</v>
      </c>
      <c r="S560" s="157">
        <v>0</v>
      </c>
      <c r="T560" s="157">
        <v>0</v>
      </c>
      <c r="U560" s="157">
        <v>0</v>
      </c>
      <c r="V560" s="157">
        <v>0</v>
      </c>
      <c r="W560" s="157">
        <v>0</v>
      </c>
      <c r="X560" s="157">
        <v>0</v>
      </c>
      <c r="Y560" s="157">
        <v>0</v>
      </c>
      <c r="Z560" s="157">
        <v>0</v>
      </c>
      <c r="AA560" s="157">
        <v>0</v>
      </c>
      <c r="AB560" s="157">
        <v>0</v>
      </c>
      <c r="AC560" s="157">
        <v>0</v>
      </c>
      <c r="AD560" s="157">
        <v>0</v>
      </c>
      <c r="AE560" s="157">
        <v>0</v>
      </c>
      <c r="AF560" s="157">
        <v>0</v>
      </c>
      <c r="AG560" s="157">
        <v>0</v>
      </c>
      <c r="AH560" s="157">
        <v>0</v>
      </c>
      <c r="AI560" s="157">
        <v>0</v>
      </c>
      <c r="AJ560" s="157">
        <v>0</v>
      </c>
      <c r="AK560" s="157">
        <v>0</v>
      </c>
      <c r="AL560" s="157">
        <v>0</v>
      </c>
    </row>
    <row r="561" spans="1:38" x14ac:dyDescent="0.25">
      <c r="A561" s="157" t="s">
        <v>716</v>
      </c>
      <c r="B561" s="157">
        <v>1</v>
      </c>
      <c r="C561" s="157" t="s">
        <v>717</v>
      </c>
      <c r="D561" s="157" t="s">
        <v>556</v>
      </c>
      <c r="E561" s="157">
        <v>12</v>
      </c>
      <c r="F561" s="157">
        <v>0</v>
      </c>
      <c r="G561" s="157">
        <v>0</v>
      </c>
      <c r="H561" s="157">
        <v>0</v>
      </c>
      <c r="I561" s="157">
        <v>0</v>
      </c>
      <c r="J561" s="157">
        <v>0</v>
      </c>
      <c r="K561" s="157">
        <v>0</v>
      </c>
      <c r="L561" s="157">
        <v>0</v>
      </c>
      <c r="M561" s="157">
        <v>0</v>
      </c>
      <c r="N561" s="157">
        <v>0</v>
      </c>
      <c r="O561" s="157">
        <v>0</v>
      </c>
      <c r="P561" s="157">
        <v>0</v>
      </c>
      <c r="Q561" s="157">
        <v>0</v>
      </c>
      <c r="R561" s="157">
        <v>0</v>
      </c>
      <c r="S561" s="157">
        <v>0</v>
      </c>
      <c r="T561" s="157">
        <v>0</v>
      </c>
      <c r="U561" s="157">
        <v>0</v>
      </c>
      <c r="V561" s="157">
        <v>0</v>
      </c>
      <c r="W561" s="157">
        <v>0</v>
      </c>
      <c r="X561" s="157">
        <v>0</v>
      </c>
      <c r="Y561" s="157">
        <v>0</v>
      </c>
      <c r="Z561" s="157">
        <v>0</v>
      </c>
      <c r="AA561" s="157">
        <v>0</v>
      </c>
      <c r="AB561" s="157">
        <v>0</v>
      </c>
      <c r="AC561" s="157">
        <v>0</v>
      </c>
      <c r="AD561" s="157">
        <v>0</v>
      </c>
      <c r="AE561" s="157">
        <v>0</v>
      </c>
      <c r="AF561" s="157">
        <v>0</v>
      </c>
      <c r="AG561" s="157">
        <v>0</v>
      </c>
      <c r="AH561" s="157">
        <v>0</v>
      </c>
      <c r="AI561" s="157">
        <v>0</v>
      </c>
      <c r="AJ561" s="157">
        <v>0</v>
      </c>
      <c r="AK561" s="157">
        <v>0</v>
      </c>
      <c r="AL561" s="157">
        <v>0</v>
      </c>
    </row>
    <row r="562" spans="1:38" x14ac:dyDescent="0.25">
      <c r="A562" s="157" t="s">
        <v>716</v>
      </c>
      <c r="B562" s="157">
        <v>1</v>
      </c>
      <c r="C562" s="157" t="s">
        <v>717</v>
      </c>
      <c r="D562" s="157" t="s">
        <v>703</v>
      </c>
      <c r="E562" s="157">
        <v>12</v>
      </c>
      <c r="F562" s="157">
        <v>0</v>
      </c>
      <c r="G562" s="157">
        <v>0</v>
      </c>
      <c r="H562" s="157">
        <v>0</v>
      </c>
      <c r="I562" s="157">
        <v>0</v>
      </c>
      <c r="J562" s="157">
        <v>0</v>
      </c>
      <c r="K562" s="157">
        <v>0</v>
      </c>
      <c r="L562" s="157">
        <v>0</v>
      </c>
      <c r="M562" s="157">
        <v>0</v>
      </c>
      <c r="N562" s="157">
        <v>0</v>
      </c>
      <c r="O562" s="157">
        <v>0</v>
      </c>
      <c r="P562" s="157">
        <v>0</v>
      </c>
      <c r="Q562" s="157">
        <v>0</v>
      </c>
      <c r="R562" s="157">
        <v>0</v>
      </c>
      <c r="S562" s="157">
        <v>0</v>
      </c>
      <c r="T562" s="157">
        <v>0</v>
      </c>
      <c r="U562" s="157">
        <v>0</v>
      </c>
      <c r="V562" s="157">
        <v>0</v>
      </c>
      <c r="W562" s="157">
        <v>0</v>
      </c>
      <c r="X562" s="157">
        <v>0</v>
      </c>
      <c r="Y562" s="157">
        <v>0</v>
      </c>
      <c r="Z562" s="157">
        <v>0</v>
      </c>
      <c r="AA562" s="157">
        <v>0</v>
      </c>
      <c r="AB562" s="157">
        <v>0</v>
      </c>
      <c r="AC562" s="157">
        <v>0</v>
      </c>
      <c r="AD562" s="157">
        <v>0</v>
      </c>
      <c r="AE562" s="157">
        <v>0</v>
      </c>
      <c r="AF562" s="157">
        <v>0</v>
      </c>
      <c r="AG562" s="157">
        <v>0</v>
      </c>
      <c r="AH562" s="157">
        <v>0</v>
      </c>
      <c r="AI562" s="157">
        <v>0</v>
      </c>
      <c r="AJ562" s="157">
        <v>0</v>
      </c>
      <c r="AK562" s="157">
        <v>0</v>
      </c>
      <c r="AL562" s="157">
        <v>0</v>
      </c>
    </row>
    <row r="563" spans="1:38" x14ac:dyDescent="0.25">
      <c r="A563" s="157" t="s">
        <v>716</v>
      </c>
      <c r="B563" s="157">
        <v>1</v>
      </c>
      <c r="C563" s="157" t="s">
        <v>717</v>
      </c>
      <c r="D563" s="157" t="s">
        <v>557</v>
      </c>
      <c r="E563" s="157">
        <v>12</v>
      </c>
      <c r="F563" s="157">
        <v>0</v>
      </c>
      <c r="G563" s="157">
        <v>0</v>
      </c>
      <c r="H563" s="157">
        <v>0</v>
      </c>
      <c r="I563" s="157">
        <v>0</v>
      </c>
      <c r="J563" s="157">
        <v>0</v>
      </c>
      <c r="K563" s="157">
        <v>0</v>
      </c>
      <c r="L563" s="157">
        <v>0</v>
      </c>
      <c r="M563" s="157">
        <v>0</v>
      </c>
      <c r="N563" s="157">
        <v>0</v>
      </c>
      <c r="O563" s="157">
        <v>0</v>
      </c>
      <c r="P563" s="157">
        <v>0</v>
      </c>
      <c r="Q563" s="157">
        <v>0</v>
      </c>
      <c r="R563" s="157">
        <v>0</v>
      </c>
      <c r="S563" s="157">
        <v>0</v>
      </c>
      <c r="T563" s="157">
        <v>0</v>
      </c>
      <c r="U563" s="157">
        <v>0</v>
      </c>
      <c r="V563" s="157">
        <v>0</v>
      </c>
      <c r="W563" s="157">
        <v>0</v>
      </c>
      <c r="X563" s="157">
        <v>0</v>
      </c>
      <c r="Y563" s="157">
        <v>0</v>
      </c>
      <c r="Z563" s="157">
        <v>0</v>
      </c>
      <c r="AA563" s="157">
        <v>0</v>
      </c>
      <c r="AB563" s="157">
        <v>0</v>
      </c>
      <c r="AC563" s="157">
        <v>0</v>
      </c>
      <c r="AD563" s="157">
        <v>0</v>
      </c>
      <c r="AE563" s="157">
        <v>0</v>
      </c>
      <c r="AF563" s="157">
        <v>0</v>
      </c>
      <c r="AG563" s="157">
        <v>0</v>
      </c>
      <c r="AH563" s="157">
        <v>0</v>
      </c>
      <c r="AI563" s="157">
        <v>0</v>
      </c>
      <c r="AJ563" s="157">
        <v>0</v>
      </c>
      <c r="AK563" s="157">
        <v>0</v>
      </c>
      <c r="AL563" s="157">
        <v>0</v>
      </c>
    </row>
    <row r="564" spans="1:38" x14ac:dyDescent="0.25">
      <c r="A564" s="157" t="s">
        <v>716</v>
      </c>
      <c r="B564" s="157">
        <v>1</v>
      </c>
      <c r="C564" s="157" t="s">
        <v>717</v>
      </c>
      <c r="D564" s="157" t="s">
        <v>561</v>
      </c>
      <c r="E564" s="157">
        <v>12</v>
      </c>
      <c r="F564" s="157">
        <v>0.30950527544470002</v>
      </c>
      <c r="G564" s="157">
        <v>0.34830351998269998</v>
      </c>
      <c r="H564" s="157">
        <v>0.3341680383683</v>
      </c>
      <c r="I564" s="157">
        <v>0.291742884885</v>
      </c>
      <c r="J564" s="157">
        <v>0.29989941833729999</v>
      </c>
      <c r="K564" s="157">
        <v>0.31270902324479999</v>
      </c>
      <c r="L564" s="157">
        <v>0.32352468630949999</v>
      </c>
      <c r="M564" s="157">
        <v>0.33305612478949997</v>
      </c>
      <c r="N564" s="157">
        <v>0.33608115047089998</v>
      </c>
      <c r="O564" s="157">
        <v>0.35780994087079998</v>
      </c>
      <c r="P564" s="157">
        <v>0.35073038503839998</v>
      </c>
      <c r="Q564" s="157">
        <v>0.31441755142060002</v>
      </c>
      <c r="R564" s="157">
        <v>0.31076662559180002</v>
      </c>
      <c r="S564" s="157">
        <v>0.30670527269289999</v>
      </c>
      <c r="T564" s="157">
        <v>0.35355394792240002</v>
      </c>
      <c r="U564" s="157">
        <v>0.32614254414389998</v>
      </c>
      <c r="V564" s="157">
        <v>0.33471410846409999</v>
      </c>
      <c r="W564" s="157">
        <v>0.33347973459050001</v>
      </c>
      <c r="X564" s="157">
        <v>0.2960897485874</v>
      </c>
      <c r="Y564" s="157">
        <v>0.29851411004419998</v>
      </c>
      <c r="Z564" s="157">
        <v>0.34650758140690002</v>
      </c>
      <c r="AA564" s="157">
        <v>0.33145198536289999</v>
      </c>
      <c r="AB564" s="157">
        <v>0.32822530004860001</v>
      </c>
      <c r="AC564" s="157">
        <v>0.33007361046900002</v>
      </c>
      <c r="AD564" s="157">
        <v>0.32016600776370002</v>
      </c>
      <c r="AE564" s="157">
        <v>0.33657918806729997</v>
      </c>
      <c r="AF564" s="157">
        <v>0.32820657144870002</v>
      </c>
      <c r="AG564" s="157">
        <v>0.32606089666749999</v>
      </c>
      <c r="AH564" s="157">
        <v>0.29949729186259999</v>
      </c>
      <c r="AI564" s="157">
        <v>0.29561669316849998</v>
      </c>
      <c r="AJ564" s="157">
        <v>0.26709677419349998</v>
      </c>
      <c r="AK564" s="157">
        <v>0.29419354838709999</v>
      </c>
      <c r="AL564" s="157">
        <v>0</v>
      </c>
    </row>
    <row r="565" spans="1:38" x14ac:dyDescent="0.25">
      <c r="A565" s="157" t="s">
        <v>716</v>
      </c>
      <c r="B565" s="157">
        <v>1</v>
      </c>
      <c r="C565" s="157" t="s">
        <v>717</v>
      </c>
      <c r="D565" s="157" t="s">
        <v>558</v>
      </c>
      <c r="E565" s="157">
        <v>12</v>
      </c>
      <c r="F565" s="157">
        <v>0</v>
      </c>
      <c r="G565" s="157">
        <v>0</v>
      </c>
      <c r="H565" s="157">
        <v>0</v>
      </c>
      <c r="I565" s="157">
        <v>0</v>
      </c>
      <c r="J565" s="157">
        <v>0</v>
      </c>
      <c r="K565" s="157">
        <v>0</v>
      </c>
      <c r="L565" s="157">
        <v>0</v>
      </c>
      <c r="M565" s="157">
        <v>0</v>
      </c>
      <c r="N565" s="157">
        <v>0</v>
      </c>
      <c r="O565" s="157">
        <v>0</v>
      </c>
      <c r="P565" s="157">
        <v>0</v>
      </c>
      <c r="Q565" s="157">
        <v>0</v>
      </c>
      <c r="R565" s="157">
        <v>0</v>
      </c>
      <c r="S565" s="157">
        <v>0</v>
      </c>
      <c r="T565" s="157">
        <v>0</v>
      </c>
      <c r="U565" s="157">
        <v>0</v>
      </c>
      <c r="V565" s="157">
        <v>0</v>
      </c>
      <c r="W565" s="157">
        <v>0</v>
      </c>
      <c r="X565" s="157">
        <v>0</v>
      </c>
      <c r="Y565" s="157">
        <v>0</v>
      </c>
      <c r="Z565" s="157">
        <v>0</v>
      </c>
      <c r="AA565" s="157">
        <v>0</v>
      </c>
      <c r="AB565" s="157">
        <v>0</v>
      </c>
      <c r="AC565" s="157">
        <v>0</v>
      </c>
      <c r="AD565" s="157">
        <v>0</v>
      </c>
      <c r="AE565" s="157">
        <v>0</v>
      </c>
      <c r="AF565" s="157">
        <v>0</v>
      </c>
      <c r="AG565" s="157">
        <v>0</v>
      </c>
      <c r="AH565" s="157">
        <v>0</v>
      </c>
      <c r="AI565" s="157">
        <v>0</v>
      </c>
      <c r="AJ565" s="157">
        <v>0</v>
      </c>
      <c r="AK565" s="157">
        <v>0</v>
      </c>
      <c r="AL565" s="157">
        <v>0</v>
      </c>
    </row>
    <row r="566" spans="1:38" x14ac:dyDescent="0.25">
      <c r="A566" s="157" t="s">
        <v>716</v>
      </c>
      <c r="B566" s="157">
        <v>1</v>
      </c>
      <c r="C566" s="157" t="s">
        <v>717</v>
      </c>
      <c r="D566" s="157" t="s">
        <v>559</v>
      </c>
      <c r="E566" s="157">
        <v>12</v>
      </c>
      <c r="F566" s="157">
        <v>0.35646273649780003</v>
      </c>
      <c r="G566" s="157">
        <v>0.36841579109479999</v>
      </c>
      <c r="H566" s="157">
        <v>0.39912062742560001</v>
      </c>
      <c r="I566" s="157">
        <v>0.36441887662959999</v>
      </c>
      <c r="J566" s="157">
        <v>0.33245821973049999</v>
      </c>
      <c r="K566" s="157">
        <v>0.34588444024920001</v>
      </c>
      <c r="L566" s="157">
        <v>0.3570684280102</v>
      </c>
      <c r="M566" s="157">
        <v>0.36680751028440001</v>
      </c>
      <c r="N566" s="157">
        <v>0.36937220782890001</v>
      </c>
      <c r="O566" s="157">
        <v>0.3924582033015</v>
      </c>
      <c r="P566" s="157">
        <v>0.38393372112200003</v>
      </c>
      <c r="Q566" s="157">
        <v>0.34351972042680001</v>
      </c>
      <c r="R566" s="157">
        <v>0.33889156213720001</v>
      </c>
      <c r="S566" s="157">
        <v>0.33384733222320001</v>
      </c>
      <c r="T566" s="157">
        <v>0.3841499626464</v>
      </c>
      <c r="U566" s="157">
        <v>0.35436641815640002</v>
      </c>
      <c r="V566" s="157">
        <v>0.36378885093669999</v>
      </c>
      <c r="W566" s="157">
        <v>0.38532322274109998</v>
      </c>
      <c r="X566" s="157">
        <v>0.34212050782159997</v>
      </c>
      <c r="Y566" s="157">
        <v>0.34492176580740003</v>
      </c>
      <c r="Z566" s="157">
        <v>0.40037640708779998</v>
      </c>
      <c r="AA566" s="157">
        <v>0.38298023518820001</v>
      </c>
      <c r="AB566" s="157">
        <v>0.37925192232499999</v>
      </c>
      <c r="AC566" s="157">
        <v>0.38138757512179999</v>
      </c>
      <c r="AD566" s="157">
        <v>0.36993971485299998</v>
      </c>
      <c r="AE566" s="157">
        <v>0.38890452402730002</v>
      </c>
      <c r="AF566" s="157">
        <v>0.37923028213609999</v>
      </c>
      <c r="AG566" s="157">
        <v>0.37675103606530003</v>
      </c>
      <c r="AH566" s="157">
        <v>0.3460577952194</v>
      </c>
      <c r="AI566" s="157">
        <v>0.34157391017369998</v>
      </c>
      <c r="AJ566" s="157">
        <v>0.30862022228250002</v>
      </c>
      <c r="AK566" s="157">
        <v>0.33992952019520001</v>
      </c>
      <c r="AL566" s="157">
        <v>0</v>
      </c>
    </row>
    <row r="567" spans="1:38" x14ac:dyDescent="0.25">
      <c r="A567" s="157" t="s">
        <v>716</v>
      </c>
      <c r="B567" s="157">
        <v>1</v>
      </c>
      <c r="C567" s="157" t="s">
        <v>717</v>
      </c>
      <c r="D567" s="157" t="s">
        <v>560</v>
      </c>
      <c r="E567" s="157">
        <v>12</v>
      </c>
      <c r="F567" s="157">
        <v>0</v>
      </c>
      <c r="G567" s="157">
        <v>0</v>
      </c>
      <c r="H567" s="157">
        <v>0</v>
      </c>
      <c r="I567" s="157">
        <v>0</v>
      </c>
      <c r="J567" s="157">
        <v>0</v>
      </c>
      <c r="K567" s="157">
        <v>0</v>
      </c>
      <c r="L567" s="157">
        <v>0</v>
      </c>
      <c r="M567" s="157">
        <v>0</v>
      </c>
      <c r="N567" s="157">
        <v>0</v>
      </c>
      <c r="O567" s="157">
        <v>0</v>
      </c>
      <c r="P567" s="157">
        <v>0</v>
      </c>
      <c r="Q567" s="157">
        <v>0</v>
      </c>
      <c r="R567" s="157">
        <v>0</v>
      </c>
      <c r="S567" s="157">
        <v>0</v>
      </c>
      <c r="T567" s="157">
        <v>0</v>
      </c>
      <c r="U567" s="157">
        <v>0</v>
      </c>
      <c r="V567" s="157">
        <v>0</v>
      </c>
      <c r="W567" s="157">
        <v>0</v>
      </c>
      <c r="X567" s="157">
        <v>0</v>
      </c>
      <c r="Y567" s="157">
        <v>0</v>
      </c>
      <c r="Z567" s="157">
        <v>0</v>
      </c>
      <c r="AA567" s="157">
        <v>0</v>
      </c>
      <c r="AB567" s="157">
        <v>0</v>
      </c>
      <c r="AC567" s="157">
        <v>0</v>
      </c>
      <c r="AD567" s="157">
        <v>0</v>
      </c>
      <c r="AE567" s="157">
        <v>0</v>
      </c>
      <c r="AF567" s="157">
        <v>0</v>
      </c>
      <c r="AG567" s="157">
        <v>0</v>
      </c>
      <c r="AH567" s="157">
        <v>0</v>
      </c>
      <c r="AI567" s="157">
        <v>0</v>
      </c>
      <c r="AJ567" s="157">
        <v>0</v>
      </c>
      <c r="AK567" s="157">
        <v>0</v>
      </c>
      <c r="AL567" s="157">
        <v>0</v>
      </c>
    </row>
    <row r="568" spans="1:38" x14ac:dyDescent="0.25">
      <c r="A568" s="157" t="s">
        <v>716</v>
      </c>
      <c r="B568" s="157">
        <v>1</v>
      </c>
      <c r="C568" s="157" t="s">
        <v>717</v>
      </c>
      <c r="D568" s="157" t="s">
        <v>562</v>
      </c>
      <c r="E568" s="157">
        <v>12</v>
      </c>
      <c r="F568" s="157">
        <v>8.3644547578899997E-2</v>
      </c>
      <c r="G568" s="157">
        <v>8.6532315339599999E-2</v>
      </c>
      <c r="H568" s="157">
        <v>8.7526845033799996E-2</v>
      </c>
      <c r="I568" s="157">
        <v>9.1847191371599995E-2</v>
      </c>
      <c r="J568" s="157">
        <v>0.1027270905647</v>
      </c>
      <c r="K568" s="157">
        <v>9.83622872629E-2</v>
      </c>
      <c r="L568" s="157">
        <v>9.3256999116700004E-2</v>
      </c>
      <c r="M568" s="157">
        <v>9.7833056209699995E-2</v>
      </c>
      <c r="N568" s="157">
        <v>0.13002432545010001</v>
      </c>
      <c r="O568" s="157">
        <v>0.1230221427887</v>
      </c>
      <c r="P568" s="157">
        <v>0.1186852225785</v>
      </c>
      <c r="Q568" s="157">
        <v>0.1101105040629</v>
      </c>
      <c r="R568" s="157">
        <v>0.1164913668445</v>
      </c>
      <c r="S568" s="157">
        <v>0.1132317547605</v>
      </c>
      <c r="T568" s="157">
        <v>0.1207139447866</v>
      </c>
      <c r="U568" s="157">
        <v>0.1169009152019</v>
      </c>
      <c r="V568" s="157">
        <v>0.10689594577479999</v>
      </c>
      <c r="W568" s="157">
        <v>0.1124609830204</v>
      </c>
      <c r="X568" s="157">
        <v>0.10140801179429999</v>
      </c>
      <c r="Y568" s="157">
        <v>8.2529981988800002E-2</v>
      </c>
      <c r="Z568" s="157">
        <v>0.1023355068168</v>
      </c>
      <c r="AA568" s="157">
        <v>0.10663449939690001</v>
      </c>
      <c r="AB568" s="157">
        <v>0.1075753920386</v>
      </c>
      <c r="AC568" s="157">
        <v>0.1000482509047</v>
      </c>
      <c r="AD568" s="157">
        <v>0.10255729794930001</v>
      </c>
      <c r="AE568" s="157">
        <v>0.1022436670688</v>
      </c>
      <c r="AF568" s="157">
        <v>9.9107358263000003E-2</v>
      </c>
      <c r="AG568" s="157">
        <v>0.1038118214717</v>
      </c>
      <c r="AH568" s="157">
        <v>0.10788902291919999</v>
      </c>
      <c r="AI568" s="157">
        <v>0.10349819059110001</v>
      </c>
      <c r="AJ568" s="157">
        <v>8.1857659831099994E-2</v>
      </c>
      <c r="AK568" s="157">
        <v>9.4089264173700005E-2</v>
      </c>
      <c r="AL568" s="157">
        <v>0</v>
      </c>
    </row>
    <row r="569" spans="1:38" x14ac:dyDescent="0.25">
      <c r="A569" s="157" t="s">
        <v>716</v>
      </c>
      <c r="B569" s="157">
        <v>1</v>
      </c>
      <c r="C569" s="157" t="s">
        <v>717</v>
      </c>
      <c r="D569" s="157" t="s">
        <v>563</v>
      </c>
      <c r="E569" s="157">
        <v>12</v>
      </c>
      <c r="F569" s="157">
        <v>0.18040570628309999</v>
      </c>
      <c r="G569" s="157">
        <v>0.1830684837265</v>
      </c>
      <c r="H569" s="157">
        <v>0.1793768860429</v>
      </c>
      <c r="I569" s="157">
        <v>0.14986639778130001</v>
      </c>
      <c r="J569" s="157">
        <v>0.19011013072749999</v>
      </c>
      <c r="K569" s="157">
        <v>0.19270284643829999</v>
      </c>
      <c r="L569" s="157">
        <v>0.19827282386709999</v>
      </c>
      <c r="M569" s="157">
        <v>0.2061731383563</v>
      </c>
      <c r="N569" s="157">
        <v>0.2066862706832</v>
      </c>
      <c r="O569" s="157">
        <v>0.2139595977996</v>
      </c>
      <c r="P569" s="157">
        <v>0.20792842303860001</v>
      </c>
      <c r="Q569" s="157">
        <v>0.13700921409690001</v>
      </c>
      <c r="R569" s="157">
        <v>0.135679099823</v>
      </c>
      <c r="S569" s="157">
        <v>0.13550207166520001</v>
      </c>
      <c r="T569" s="157">
        <v>0.14783454385639999</v>
      </c>
      <c r="U569" s="157">
        <v>0.16004207358709999</v>
      </c>
      <c r="V569" s="157">
        <v>0.1603517016655</v>
      </c>
      <c r="W569" s="157">
        <v>0.15207683495159999</v>
      </c>
      <c r="X569" s="157">
        <v>0.13678512147739999</v>
      </c>
      <c r="Y569" s="157">
        <v>0.1426576688508</v>
      </c>
      <c r="Z569" s="157">
        <v>0.1636388637066</v>
      </c>
      <c r="AA569" s="157">
        <v>0.1605364921794</v>
      </c>
      <c r="AB569" s="157">
        <v>0.1596619508537</v>
      </c>
      <c r="AC569" s="157">
        <v>0.1624793903424</v>
      </c>
      <c r="AD569" s="157">
        <v>0.1956161153613</v>
      </c>
      <c r="AE569" s="157">
        <v>0.22298883905710001</v>
      </c>
      <c r="AF569" s="157">
        <v>0.22051392634299999</v>
      </c>
      <c r="AG569" s="157">
        <v>0.2173992233367</v>
      </c>
      <c r="AH569" s="157">
        <v>0.20289913413640001</v>
      </c>
      <c r="AI569" s="157">
        <v>0.20385340500179999</v>
      </c>
      <c r="AJ569" s="157">
        <v>0.18426610823190001</v>
      </c>
      <c r="AK569" s="157">
        <v>0.19617985184350001</v>
      </c>
      <c r="AL569" s="157">
        <v>0</v>
      </c>
    </row>
    <row r="570" spans="1:38" x14ac:dyDescent="0.25">
      <c r="A570" s="157" t="s">
        <v>716</v>
      </c>
      <c r="B570" s="157">
        <v>1</v>
      </c>
      <c r="C570" s="157" t="s">
        <v>717</v>
      </c>
      <c r="D570" s="157" t="s">
        <v>564</v>
      </c>
      <c r="E570" s="157">
        <v>12</v>
      </c>
      <c r="F570" s="157">
        <v>6.2795303714427</v>
      </c>
      <c r="G570" s="157">
        <v>6.6430444738689003</v>
      </c>
      <c r="H570" s="157">
        <v>6.7877305917769997</v>
      </c>
      <c r="I570" s="157">
        <v>7.0626416825492004</v>
      </c>
      <c r="J570" s="157">
        <v>7.4181333453083997</v>
      </c>
      <c r="K570" s="157">
        <v>8.0320349212632003</v>
      </c>
      <c r="L570" s="157">
        <v>8.2929716178246995</v>
      </c>
      <c r="M570" s="157">
        <v>8.8367422146995001</v>
      </c>
      <c r="N570" s="157">
        <v>8.8745504342667001</v>
      </c>
      <c r="O570" s="157">
        <v>8.7336897623320002</v>
      </c>
      <c r="P570" s="157">
        <v>8.4204269210787999</v>
      </c>
      <c r="Q570" s="157">
        <v>6.9832795086069996</v>
      </c>
      <c r="R570" s="157">
        <v>7.0120932917904</v>
      </c>
      <c r="S570" s="157">
        <v>7.0274654390290001</v>
      </c>
      <c r="T570" s="157">
        <v>7.9777446134802998</v>
      </c>
      <c r="U570" s="157">
        <v>7.3911256845965996</v>
      </c>
      <c r="V570" s="157">
        <v>7.3845246435831999</v>
      </c>
      <c r="W570" s="157">
        <v>7.5138495627437001</v>
      </c>
      <c r="X570" s="157">
        <v>6.7098449070374997</v>
      </c>
      <c r="Y570" s="157">
        <v>6.3717931967353003</v>
      </c>
      <c r="Z570" s="157">
        <v>7.5203101391498004</v>
      </c>
      <c r="AA570" s="157">
        <v>7.3638845928011998</v>
      </c>
      <c r="AB570" s="157">
        <v>7.3202969738623</v>
      </c>
      <c r="AC570" s="157">
        <v>7.2323910132132001</v>
      </c>
      <c r="AD570" s="157">
        <v>7.2843895482957999</v>
      </c>
      <c r="AE570" s="157">
        <v>8.0382470518557998</v>
      </c>
      <c r="AF570" s="157">
        <v>8.2420357878356008</v>
      </c>
      <c r="AG570" s="157">
        <v>8.3583511888698006</v>
      </c>
      <c r="AH570" s="157">
        <v>8.1208596254711995</v>
      </c>
      <c r="AI570" s="157">
        <v>8.6934245467582993</v>
      </c>
      <c r="AJ570" s="157">
        <v>9.0526016983769004</v>
      </c>
      <c r="AK570" s="157">
        <v>10.2996029517663</v>
      </c>
      <c r="AL570" s="157">
        <v>0</v>
      </c>
    </row>
    <row r="571" spans="1:38" x14ac:dyDescent="0.25">
      <c r="A571" s="157" t="s">
        <v>716</v>
      </c>
      <c r="B571" s="157">
        <v>1</v>
      </c>
      <c r="C571" s="157" t="s">
        <v>717</v>
      </c>
      <c r="D571" s="157" t="s">
        <v>567</v>
      </c>
      <c r="E571" s="157">
        <v>12</v>
      </c>
      <c r="F571" s="157">
        <v>0</v>
      </c>
      <c r="G571" s="157">
        <v>0</v>
      </c>
      <c r="H571" s="157">
        <v>0</v>
      </c>
      <c r="I571" s="157">
        <v>0</v>
      </c>
      <c r="J571" s="157">
        <v>0</v>
      </c>
      <c r="K571" s="157">
        <v>0</v>
      </c>
      <c r="L571" s="157">
        <v>0</v>
      </c>
      <c r="M571" s="157">
        <v>0</v>
      </c>
      <c r="N571" s="157">
        <v>0</v>
      </c>
      <c r="O571" s="157">
        <v>0</v>
      </c>
      <c r="P571" s="157">
        <v>0</v>
      </c>
      <c r="Q571" s="157">
        <v>0</v>
      </c>
      <c r="R571" s="157">
        <v>0</v>
      </c>
      <c r="S571" s="157">
        <v>0</v>
      </c>
      <c r="T571" s="157">
        <v>0</v>
      </c>
      <c r="U571" s="157">
        <v>0</v>
      </c>
      <c r="V571" s="157">
        <v>0</v>
      </c>
      <c r="W571" s="157">
        <v>0</v>
      </c>
      <c r="X571" s="157">
        <v>0</v>
      </c>
      <c r="Y571" s="157">
        <v>0</v>
      </c>
      <c r="Z571" s="157">
        <v>0</v>
      </c>
      <c r="AA571" s="157">
        <v>0</v>
      </c>
      <c r="AB571" s="157">
        <v>0</v>
      </c>
      <c r="AC571" s="157">
        <v>0</v>
      </c>
      <c r="AD571" s="157">
        <v>0</v>
      </c>
      <c r="AE571" s="157">
        <v>0</v>
      </c>
      <c r="AF571" s="157">
        <v>0</v>
      </c>
      <c r="AG571" s="157">
        <v>0</v>
      </c>
      <c r="AH571" s="157">
        <v>0</v>
      </c>
      <c r="AI571" s="157">
        <v>0</v>
      </c>
      <c r="AJ571" s="157">
        <v>0</v>
      </c>
      <c r="AK571" s="157">
        <v>0</v>
      </c>
      <c r="AL571" s="157">
        <v>0</v>
      </c>
    </row>
    <row r="572" spans="1:38" x14ac:dyDescent="0.25">
      <c r="A572" s="157" t="s">
        <v>716</v>
      </c>
      <c r="B572" s="157">
        <v>1</v>
      </c>
      <c r="C572" s="157" t="s">
        <v>717</v>
      </c>
      <c r="D572" s="157" t="s">
        <v>566</v>
      </c>
      <c r="E572" s="157">
        <v>12</v>
      </c>
      <c r="F572" s="157">
        <v>0</v>
      </c>
      <c r="G572" s="157">
        <v>0</v>
      </c>
      <c r="H572" s="157">
        <v>0</v>
      </c>
      <c r="I572" s="157">
        <v>0</v>
      </c>
      <c r="J572" s="157">
        <v>0</v>
      </c>
      <c r="K572" s="157">
        <v>0</v>
      </c>
      <c r="L572" s="157">
        <v>0</v>
      </c>
      <c r="M572" s="157">
        <v>0</v>
      </c>
      <c r="N572" s="157">
        <v>0</v>
      </c>
      <c r="O572" s="157">
        <v>0</v>
      </c>
      <c r="P572" s="157">
        <v>0</v>
      </c>
      <c r="Q572" s="157">
        <v>0</v>
      </c>
      <c r="R572" s="157">
        <v>0</v>
      </c>
      <c r="S572" s="157">
        <v>0</v>
      </c>
      <c r="T572" s="157">
        <v>0</v>
      </c>
      <c r="U572" s="157">
        <v>0</v>
      </c>
      <c r="V572" s="157">
        <v>0</v>
      </c>
      <c r="W572" s="157">
        <v>0</v>
      </c>
      <c r="X572" s="157">
        <v>0</v>
      </c>
      <c r="Y572" s="157">
        <v>0</v>
      </c>
      <c r="Z572" s="157">
        <v>0</v>
      </c>
      <c r="AA572" s="157">
        <v>0</v>
      </c>
      <c r="AB572" s="157">
        <v>0</v>
      </c>
      <c r="AC572" s="157">
        <v>0</v>
      </c>
      <c r="AD572" s="157">
        <v>0</v>
      </c>
      <c r="AE572" s="157">
        <v>0</v>
      </c>
      <c r="AF572" s="157">
        <v>0</v>
      </c>
      <c r="AG572" s="157">
        <v>0</v>
      </c>
      <c r="AH572" s="157">
        <v>0</v>
      </c>
      <c r="AI572" s="157">
        <v>0</v>
      </c>
      <c r="AJ572" s="157">
        <v>0</v>
      </c>
      <c r="AK572" s="157">
        <v>0</v>
      </c>
      <c r="AL572" s="157">
        <v>0</v>
      </c>
    </row>
    <row r="573" spans="1:38" x14ac:dyDescent="0.25">
      <c r="A573" s="157" t="s">
        <v>716</v>
      </c>
      <c r="B573" s="157">
        <v>1</v>
      </c>
      <c r="C573" s="157" t="s">
        <v>717</v>
      </c>
      <c r="D573" s="157" t="s">
        <v>565</v>
      </c>
      <c r="E573" s="157">
        <v>12</v>
      </c>
      <c r="F573" s="157">
        <v>0</v>
      </c>
      <c r="G573" s="157">
        <v>0</v>
      </c>
      <c r="H573" s="157">
        <v>0</v>
      </c>
      <c r="I573" s="157">
        <v>0</v>
      </c>
      <c r="J573" s="157">
        <v>0</v>
      </c>
      <c r="K573" s="157">
        <v>0</v>
      </c>
      <c r="L573" s="157">
        <v>0</v>
      </c>
      <c r="M573" s="157">
        <v>0</v>
      </c>
      <c r="N573" s="157">
        <v>0</v>
      </c>
      <c r="O573" s="157">
        <v>0</v>
      </c>
      <c r="P573" s="157">
        <v>0</v>
      </c>
      <c r="Q573" s="157">
        <v>0</v>
      </c>
      <c r="R573" s="157">
        <v>0</v>
      </c>
      <c r="S573" s="157">
        <v>0</v>
      </c>
      <c r="T573" s="157">
        <v>0</v>
      </c>
      <c r="U573" s="157">
        <v>0</v>
      </c>
      <c r="V573" s="157">
        <v>0</v>
      </c>
      <c r="W573" s="157">
        <v>0</v>
      </c>
      <c r="X573" s="157">
        <v>0</v>
      </c>
      <c r="Y573" s="157">
        <v>0</v>
      </c>
      <c r="Z573" s="157">
        <v>0</v>
      </c>
      <c r="AA573" s="157">
        <v>0</v>
      </c>
      <c r="AB573" s="157">
        <v>0</v>
      </c>
      <c r="AC573" s="157">
        <v>0</v>
      </c>
      <c r="AD573" s="157">
        <v>0</v>
      </c>
      <c r="AE573" s="157">
        <v>0</v>
      </c>
      <c r="AF573" s="157">
        <v>0</v>
      </c>
      <c r="AG573" s="157">
        <v>0</v>
      </c>
      <c r="AH573" s="157">
        <v>0</v>
      </c>
      <c r="AI573" s="157">
        <v>0</v>
      </c>
      <c r="AJ573" s="157">
        <v>0</v>
      </c>
      <c r="AK573" s="157">
        <v>0</v>
      </c>
      <c r="AL573" s="157">
        <v>0</v>
      </c>
    </row>
    <row r="574" spans="1:38" x14ac:dyDescent="0.25">
      <c r="A574" s="157" t="s">
        <v>716</v>
      </c>
      <c r="B574" s="157">
        <v>1</v>
      </c>
      <c r="C574" s="157" t="s">
        <v>717</v>
      </c>
      <c r="D574" s="157" t="s">
        <v>568</v>
      </c>
      <c r="E574" s="157">
        <v>12</v>
      </c>
      <c r="F574" s="157">
        <v>0</v>
      </c>
      <c r="G574" s="157">
        <v>0</v>
      </c>
      <c r="H574" s="157">
        <v>0</v>
      </c>
      <c r="I574" s="157">
        <v>0</v>
      </c>
      <c r="J574" s="157">
        <v>0</v>
      </c>
      <c r="K574" s="157">
        <v>0</v>
      </c>
      <c r="L574" s="157">
        <v>0</v>
      </c>
      <c r="M574" s="157">
        <v>0</v>
      </c>
      <c r="N574" s="157">
        <v>0</v>
      </c>
      <c r="O574" s="157">
        <v>0</v>
      </c>
      <c r="P574" s="157">
        <v>0</v>
      </c>
      <c r="Q574" s="157">
        <v>0</v>
      </c>
      <c r="R574" s="157">
        <v>0</v>
      </c>
      <c r="S574" s="157">
        <v>0</v>
      </c>
      <c r="T574" s="157">
        <v>0</v>
      </c>
      <c r="U574" s="157">
        <v>0</v>
      </c>
      <c r="V574" s="157">
        <v>0</v>
      </c>
      <c r="W574" s="157">
        <v>0</v>
      </c>
      <c r="X574" s="157">
        <v>0</v>
      </c>
      <c r="Y574" s="157">
        <v>0</v>
      </c>
      <c r="Z574" s="157">
        <v>0</v>
      </c>
      <c r="AA574" s="157">
        <v>0</v>
      </c>
      <c r="AB574" s="157">
        <v>0</v>
      </c>
      <c r="AC574" s="157">
        <v>0</v>
      </c>
      <c r="AD574" s="157">
        <v>0</v>
      </c>
      <c r="AE574" s="157">
        <v>0</v>
      </c>
      <c r="AF574" s="157">
        <v>0</v>
      </c>
      <c r="AG574" s="157">
        <v>0</v>
      </c>
      <c r="AH574" s="157">
        <v>0</v>
      </c>
      <c r="AI574" s="157">
        <v>0</v>
      </c>
      <c r="AJ574" s="157">
        <v>0</v>
      </c>
      <c r="AK574" s="157">
        <v>0</v>
      </c>
      <c r="AL574" s="157">
        <v>0</v>
      </c>
    </row>
    <row r="575" spans="1:38" x14ac:dyDescent="0.25">
      <c r="A575" s="157" t="s">
        <v>716</v>
      </c>
      <c r="B575" s="157">
        <v>1</v>
      </c>
      <c r="C575" s="157" t="s">
        <v>717</v>
      </c>
      <c r="D575" s="157" t="s">
        <v>569</v>
      </c>
      <c r="E575" s="157">
        <v>12</v>
      </c>
      <c r="F575" s="157">
        <v>0</v>
      </c>
      <c r="G575" s="157">
        <v>0</v>
      </c>
      <c r="H575" s="157">
        <v>0</v>
      </c>
      <c r="I575" s="157">
        <v>0</v>
      </c>
      <c r="J575" s="157">
        <v>0</v>
      </c>
      <c r="K575" s="157">
        <v>0</v>
      </c>
      <c r="L575" s="157">
        <v>0</v>
      </c>
      <c r="M575" s="157">
        <v>0</v>
      </c>
      <c r="N575" s="157">
        <v>0</v>
      </c>
      <c r="O575" s="157">
        <v>0</v>
      </c>
      <c r="P575" s="157">
        <v>0</v>
      </c>
      <c r="Q575" s="157">
        <v>0</v>
      </c>
      <c r="R575" s="157">
        <v>0</v>
      </c>
      <c r="S575" s="157">
        <v>0</v>
      </c>
      <c r="T575" s="157">
        <v>0</v>
      </c>
      <c r="U575" s="157">
        <v>0</v>
      </c>
      <c r="V575" s="157">
        <v>0</v>
      </c>
      <c r="W575" s="157">
        <v>0</v>
      </c>
      <c r="X575" s="157">
        <v>0</v>
      </c>
      <c r="Y575" s="157">
        <v>0</v>
      </c>
      <c r="Z575" s="157">
        <v>0</v>
      </c>
      <c r="AA575" s="157">
        <v>0</v>
      </c>
      <c r="AB575" s="157">
        <v>0</v>
      </c>
      <c r="AC575" s="157">
        <v>0</v>
      </c>
      <c r="AD575" s="157">
        <v>0</v>
      </c>
      <c r="AE575" s="157">
        <v>0</v>
      </c>
      <c r="AF575" s="157">
        <v>0</v>
      </c>
      <c r="AG575" s="157">
        <v>0</v>
      </c>
      <c r="AH575" s="157">
        <v>0</v>
      </c>
      <c r="AI575" s="157">
        <v>0</v>
      </c>
      <c r="AJ575" s="157">
        <v>0</v>
      </c>
      <c r="AK575" s="157">
        <v>0</v>
      </c>
      <c r="AL575" s="157">
        <v>0</v>
      </c>
    </row>
    <row r="576" spans="1:38" x14ac:dyDescent="0.25">
      <c r="A576" s="157" t="s">
        <v>716</v>
      </c>
      <c r="B576" s="157">
        <v>1</v>
      </c>
      <c r="C576" s="157" t="s">
        <v>717</v>
      </c>
      <c r="D576" s="157" t="s">
        <v>571</v>
      </c>
      <c r="E576" s="157">
        <v>12</v>
      </c>
      <c r="F576" s="157">
        <v>0</v>
      </c>
      <c r="G576" s="157">
        <v>0</v>
      </c>
      <c r="H576" s="157">
        <v>0</v>
      </c>
      <c r="I576" s="157">
        <v>0</v>
      </c>
      <c r="J576" s="157">
        <v>0</v>
      </c>
      <c r="K576" s="157">
        <v>0</v>
      </c>
      <c r="L576" s="157">
        <v>0</v>
      </c>
      <c r="M576" s="157">
        <v>0</v>
      </c>
      <c r="N576" s="157">
        <v>0</v>
      </c>
      <c r="O576" s="157">
        <v>0</v>
      </c>
      <c r="P576" s="157">
        <v>0</v>
      </c>
      <c r="Q576" s="157">
        <v>0</v>
      </c>
      <c r="R576" s="157">
        <v>0</v>
      </c>
      <c r="S576" s="157">
        <v>0</v>
      </c>
      <c r="T576" s="157">
        <v>0</v>
      </c>
      <c r="U576" s="157">
        <v>0</v>
      </c>
      <c r="V576" s="157">
        <v>0</v>
      </c>
      <c r="W576" s="157">
        <v>0</v>
      </c>
      <c r="X576" s="157">
        <v>0</v>
      </c>
      <c r="Y576" s="157">
        <v>0</v>
      </c>
      <c r="Z576" s="157">
        <v>0</v>
      </c>
      <c r="AA576" s="157">
        <v>0</v>
      </c>
      <c r="AB576" s="157">
        <v>0</v>
      </c>
      <c r="AC576" s="157">
        <v>0</v>
      </c>
      <c r="AD576" s="157">
        <v>0</v>
      </c>
      <c r="AE576" s="157">
        <v>0</v>
      </c>
      <c r="AF576" s="157">
        <v>0</v>
      </c>
      <c r="AG576" s="157">
        <v>0</v>
      </c>
      <c r="AH576" s="157">
        <v>0</v>
      </c>
      <c r="AI576" s="157">
        <v>0</v>
      </c>
      <c r="AJ576" s="157">
        <v>0</v>
      </c>
      <c r="AK576" s="157">
        <v>0</v>
      </c>
      <c r="AL576" s="157">
        <v>0</v>
      </c>
    </row>
    <row r="577" spans="1:38" x14ac:dyDescent="0.25">
      <c r="A577" s="157" t="s">
        <v>716</v>
      </c>
      <c r="B577" s="157">
        <v>1</v>
      </c>
      <c r="C577" s="157" t="s">
        <v>717</v>
      </c>
      <c r="D577" s="157" t="s">
        <v>704</v>
      </c>
      <c r="E577" s="157">
        <v>12</v>
      </c>
      <c r="F577" s="157">
        <v>0</v>
      </c>
      <c r="G577" s="157">
        <v>0</v>
      </c>
      <c r="H577" s="157">
        <v>0</v>
      </c>
      <c r="I577" s="157">
        <v>0</v>
      </c>
      <c r="J577" s="157">
        <v>0</v>
      </c>
      <c r="K577" s="157">
        <v>0</v>
      </c>
      <c r="L577" s="157">
        <v>0</v>
      </c>
      <c r="M577" s="157">
        <v>0</v>
      </c>
      <c r="N577" s="157">
        <v>0</v>
      </c>
      <c r="O577" s="157">
        <v>0</v>
      </c>
      <c r="P577" s="157">
        <v>0</v>
      </c>
      <c r="Q577" s="157">
        <v>0</v>
      </c>
      <c r="R577" s="157">
        <v>0</v>
      </c>
      <c r="S577" s="157">
        <v>0</v>
      </c>
      <c r="T577" s="157">
        <v>0</v>
      </c>
      <c r="U577" s="157">
        <v>0</v>
      </c>
      <c r="V577" s="157">
        <v>0</v>
      </c>
      <c r="W577" s="157">
        <v>0</v>
      </c>
      <c r="X577" s="157">
        <v>0</v>
      </c>
      <c r="Y577" s="157">
        <v>0</v>
      </c>
      <c r="Z577" s="157">
        <v>0</v>
      </c>
      <c r="AA577" s="157">
        <v>0</v>
      </c>
      <c r="AB577" s="157">
        <v>0</v>
      </c>
      <c r="AC577" s="157">
        <v>0</v>
      </c>
      <c r="AD577" s="157">
        <v>0</v>
      </c>
      <c r="AE577" s="157">
        <v>0</v>
      </c>
      <c r="AF577" s="157">
        <v>0</v>
      </c>
      <c r="AG577" s="157">
        <v>0</v>
      </c>
      <c r="AH577" s="157">
        <v>0</v>
      </c>
      <c r="AI577" s="157">
        <v>0</v>
      </c>
      <c r="AJ577" s="157">
        <v>0</v>
      </c>
      <c r="AK577" s="157">
        <v>0</v>
      </c>
      <c r="AL577" s="157">
        <v>0</v>
      </c>
    </row>
    <row r="578" spans="1:38" x14ac:dyDescent="0.25">
      <c r="A578" s="157" t="s">
        <v>716</v>
      </c>
      <c r="B578" s="157">
        <v>1</v>
      </c>
      <c r="C578" s="157" t="s">
        <v>717</v>
      </c>
      <c r="D578" s="157" t="s">
        <v>570</v>
      </c>
      <c r="E578" s="157">
        <v>12</v>
      </c>
      <c r="F578" s="157">
        <v>0</v>
      </c>
      <c r="G578" s="157">
        <v>0</v>
      </c>
      <c r="H578" s="157">
        <v>0</v>
      </c>
      <c r="I578" s="157">
        <v>0</v>
      </c>
      <c r="J578" s="157">
        <v>0</v>
      </c>
      <c r="K578" s="157">
        <v>0</v>
      </c>
      <c r="L578" s="157">
        <v>0</v>
      </c>
      <c r="M578" s="157">
        <v>0</v>
      </c>
      <c r="N578" s="157">
        <v>0</v>
      </c>
      <c r="O578" s="157">
        <v>0</v>
      </c>
      <c r="P578" s="157">
        <v>0</v>
      </c>
      <c r="Q578" s="157">
        <v>0</v>
      </c>
      <c r="R578" s="157">
        <v>0</v>
      </c>
      <c r="S578" s="157">
        <v>0</v>
      </c>
      <c r="T578" s="157">
        <v>0</v>
      </c>
      <c r="U578" s="157">
        <v>0</v>
      </c>
      <c r="V578" s="157">
        <v>0</v>
      </c>
      <c r="W578" s="157">
        <v>0</v>
      </c>
      <c r="X578" s="157">
        <v>0</v>
      </c>
      <c r="Y578" s="157">
        <v>0</v>
      </c>
      <c r="Z578" s="157">
        <v>0</v>
      </c>
      <c r="AA578" s="157">
        <v>0</v>
      </c>
      <c r="AB578" s="157">
        <v>0</v>
      </c>
      <c r="AC578" s="157">
        <v>0</v>
      </c>
      <c r="AD578" s="157">
        <v>0</v>
      </c>
      <c r="AE578" s="157">
        <v>0</v>
      </c>
      <c r="AF578" s="157">
        <v>0</v>
      </c>
      <c r="AG578" s="157">
        <v>0</v>
      </c>
      <c r="AH578" s="157">
        <v>0</v>
      </c>
      <c r="AI578" s="157">
        <v>0</v>
      </c>
      <c r="AJ578" s="157">
        <v>0</v>
      </c>
      <c r="AK578" s="157">
        <v>0</v>
      </c>
      <c r="AL578" s="157">
        <v>0</v>
      </c>
    </row>
    <row r="579" spans="1:38" x14ac:dyDescent="0.25">
      <c r="A579" s="157" t="s">
        <v>716</v>
      </c>
      <c r="B579" s="157">
        <v>1</v>
      </c>
      <c r="C579" s="157" t="s">
        <v>717</v>
      </c>
      <c r="D579" s="157" t="s">
        <v>572</v>
      </c>
      <c r="E579" s="157">
        <v>12</v>
      </c>
      <c r="F579" s="157">
        <v>0</v>
      </c>
      <c r="G579" s="157">
        <v>0</v>
      </c>
      <c r="H579" s="157">
        <v>0</v>
      </c>
      <c r="I579" s="157">
        <v>0</v>
      </c>
      <c r="J579" s="157">
        <v>0</v>
      </c>
      <c r="K579" s="157">
        <v>0</v>
      </c>
      <c r="L579" s="157">
        <v>0</v>
      </c>
      <c r="M579" s="157">
        <v>0</v>
      </c>
      <c r="N579" s="157">
        <v>0</v>
      </c>
      <c r="O579" s="157">
        <v>0</v>
      </c>
      <c r="P579" s="157">
        <v>0</v>
      </c>
      <c r="Q579" s="157">
        <v>0</v>
      </c>
      <c r="R579" s="157">
        <v>0</v>
      </c>
      <c r="S579" s="157">
        <v>0</v>
      </c>
      <c r="T579" s="157">
        <v>0</v>
      </c>
      <c r="U579" s="157">
        <v>0</v>
      </c>
      <c r="V579" s="157">
        <v>0</v>
      </c>
      <c r="W579" s="157">
        <v>0</v>
      </c>
      <c r="X579" s="157">
        <v>0</v>
      </c>
      <c r="Y579" s="157">
        <v>0</v>
      </c>
      <c r="Z579" s="157">
        <v>0</v>
      </c>
      <c r="AA579" s="157">
        <v>0</v>
      </c>
      <c r="AB579" s="157">
        <v>0</v>
      </c>
      <c r="AC579" s="157">
        <v>0</v>
      </c>
      <c r="AD579" s="157">
        <v>0</v>
      </c>
      <c r="AE579" s="157">
        <v>0</v>
      </c>
      <c r="AF579" s="157">
        <v>0</v>
      </c>
      <c r="AG579" s="157">
        <v>0</v>
      </c>
      <c r="AH579" s="157">
        <v>0</v>
      </c>
      <c r="AI579" s="157">
        <v>0</v>
      </c>
      <c r="AJ579" s="157">
        <v>0</v>
      </c>
      <c r="AK579" s="157">
        <v>0</v>
      </c>
      <c r="AL579" s="157">
        <v>0</v>
      </c>
    </row>
    <row r="580" spans="1:38" x14ac:dyDescent="0.25">
      <c r="A580" s="157" t="s">
        <v>716</v>
      </c>
      <c r="B580" s="157">
        <v>1</v>
      </c>
      <c r="C580" s="157" t="s">
        <v>717</v>
      </c>
      <c r="D580" s="157" t="s">
        <v>584</v>
      </c>
      <c r="E580" s="157">
        <v>12</v>
      </c>
      <c r="F580" s="157">
        <v>0</v>
      </c>
      <c r="G580" s="157">
        <v>0</v>
      </c>
      <c r="H580" s="157">
        <v>0</v>
      </c>
      <c r="I580" s="157">
        <v>0</v>
      </c>
      <c r="J580" s="157">
        <v>0</v>
      </c>
      <c r="K580" s="157">
        <v>0</v>
      </c>
      <c r="L580" s="157">
        <v>0</v>
      </c>
      <c r="M580" s="157">
        <v>0</v>
      </c>
      <c r="N580" s="157">
        <v>0</v>
      </c>
      <c r="O580" s="157">
        <v>0</v>
      </c>
      <c r="P580" s="157">
        <v>0</v>
      </c>
      <c r="Q580" s="157">
        <v>0</v>
      </c>
      <c r="R580" s="157">
        <v>0</v>
      </c>
      <c r="S580" s="157">
        <v>0</v>
      </c>
      <c r="T580" s="157">
        <v>0</v>
      </c>
      <c r="U580" s="157">
        <v>0</v>
      </c>
      <c r="V580" s="157">
        <v>0</v>
      </c>
      <c r="W580" s="157">
        <v>0</v>
      </c>
      <c r="X580" s="157">
        <v>0</v>
      </c>
      <c r="Y580" s="157">
        <v>0</v>
      </c>
      <c r="Z580" s="157">
        <v>0</v>
      </c>
      <c r="AA580" s="157">
        <v>0</v>
      </c>
      <c r="AB580" s="157">
        <v>0</v>
      </c>
      <c r="AC580" s="157">
        <v>0</v>
      </c>
      <c r="AD580" s="157">
        <v>0</v>
      </c>
      <c r="AE580" s="157">
        <v>0</v>
      </c>
      <c r="AF580" s="157">
        <v>0</v>
      </c>
      <c r="AG580" s="157">
        <v>0</v>
      </c>
      <c r="AH580" s="157">
        <v>0</v>
      </c>
      <c r="AI580" s="157">
        <v>0</v>
      </c>
      <c r="AJ580" s="157">
        <v>0</v>
      </c>
      <c r="AK580" s="157">
        <v>0</v>
      </c>
      <c r="AL580" s="157">
        <v>0</v>
      </c>
    </row>
    <row r="581" spans="1:38" x14ac:dyDescent="0.25">
      <c r="A581" s="157" t="s">
        <v>716</v>
      </c>
      <c r="B581" s="157">
        <v>1</v>
      </c>
      <c r="C581" s="157" t="s">
        <v>717</v>
      </c>
      <c r="D581" s="157" t="s">
        <v>586</v>
      </c>
      <c r="E581" s="157">
        <v>12</v>
      </c>
      <c r="F581" s="157">
        <v>0</v>
      </c>
      <c r="G581" s="157">
        <v>0</v>
      </c>
      <c r="H581" s="157">
        <v>0</v>
      </c>
      <c r="I581" s="157">
        <v>0</v>
      </c>
      <c r="J581" s="157">
        <v>0</v>
      </c>
      <c r="K581" s="157">
        <v>0</v>
      </c>
      <c r="L581" s="157">
        <v>0</v>
      </c>
      <c r="M581" s="157">
        <v>0</v>
      </c>
      <c r="N581" s="157">
        <v>0</v>
      </c>
      <c r="O581" s="157">
        <v>0</v>
      </c>
      <c r="P581" s="157">
        <v>0</v>
      </c>
      <c r="Q581" s="157">
        <v>0</v>
      </c>
      <c r="R581" s="157">
        <v>0</v>
      </c>
      <c r="S581" s="157">
        <v>0</v>
      </c>
      <c r="T581" s="157">
        <v>0</v>
      </c>
      <c r="U581" s="157">
        <v>0</v>
      </c>
      <c r="V581" s="157">
        <v>0</v>
      </c>
      <c r="W581" s="157">
        <v>0</v>
      </c>
      <c r="X581" s="157">
        <v>0</v>
      </c>
      <c r="Y581" s="157">
        <v>0</v>
      </c>
      <c r="Z581" s="157">
        <v>0</v>
      </c>
      <c r="AA581" s="157">
        <v>0</v>
      </c>
      <c r="AB581" s="157">
        <v>0</v>
      </c>
      <c r="AC581" s="157">
        <v>0</v>
      </c>
      <c r="AD581" s="157">
        <v>0</v>
      </c>
      <c r="AE581" s="157">
        <v>0</v>
      </c>
      <c r="AF581" s="157">
        <v>0</v>
      </c>
      <c r="AG581" s="157">
        <v>0</v>
      </c>
      <c r="AH581" s="157">
        <v>0</v>
      </c>
      <c r="AI581" s="157">
        <v>0</v>
      </c>
      <c r="AJ581" s="157">
        <v>0</v>
      </c>
      <c r="AK581" s="157">
        <v>0</v>
      </c>
      <c r="AL581" s="157">
        <v>0</v>
      </c>
    </row>
    <row r="582" spans="1:38" x14ac:dyDescent="0.25">
      <c r="A582" s="157" t="s">
        <v>716</v>
      </c>
      <c r="B582" s="157">
        <v>1</v>
      </c>
      <c r="C582" s="157" t="s">
        <v>717</v>
      </c>
      <c r="D582" s="157" t="s">
        <v>573</v>
      </c>
      <c r="E582" s="157">
        <v>12</v>
      </c>
      <c r="F582" s="157">
        <v>0</v>
      </c>
      <c r="G582" s="157">
        <v>0</v>
      </c>
      <c r="H582" s="157">
        <v>0</v>
      </c>
      <c r="I582" s="157">
        <v>0</v>
      </c>
      <c r="J582" s="157">
        <v>0</v>
      </c>
      <c r="K582" s="157">
        <v>0</v>
      </c>
      <c r="L582" s="157">
        <v>0</v>
      </c>
      <c r="M582" s="157">
        <v>0</v>
      </c>
      <c r="N582" s="157">
        <v>0</v>
      </c>
      <c r="O582" s="157">
        <v>0</v>
      </c>
      <c r="P582" s="157">
        <v>0</v>
      </c>
      <c r="Q582" s="157">
        <v>0</v>
      </c>
      <c r="R582" s="157">
        <v>0</v>
      </c>
      <c r="S582" s="157">
        <v>0</v>
      </c>
      <c r="T582" s="157">
        <v>0</v>
      </c>
      <c r="U582" s="157">
        <v>0</v>
      </c>
      <c r="V582" s="157">
        <v>0</v>
      </c>
      <c r="W582" s="157">
        <v>0</v>
      </c>
      <c r="X582" s="157">
        <v>0</v>
      </c>
      <c r="Y582" s="157">
        <v>0</v>
      </c>
      <c r="Z582" s="157">
        <v>0</v>
      </c>
      <c r="AA582" s="157">
        <v>0</v>
      </c>
      <c r="AB582" s="157">
        <v>0</v>
      </c>
      <c r="AC582" s="157">
        <v>0</v>
      </c>
      <c r="AD582" s="157">
        <v>0</v>
      </c>
      <c r="AE582" s="157">
        <v>0</v>
      </c>
      <c r="AF582" s="157">
        <v>0</v>
      </c>
      <c r="AG582" s="157">
        <v>0</v>
      </c>
      <c r="AH582" s="157">
        <v>0</v>
      </c>
      <c r="AI582" s="157">
        <v>0</v>
      </c>
      <c r="AJ582" s="157">
        <v>0</v>
      </c>
      <c r="AK582" s="157">
        <v>0</v>
      </c>
      <c r="AL582" s="157">
        <v>0</v>
      </c>
    </row>
    <row r="583" spans="1:38" x14ac:dyDescent="0.25">
      <c r="A583" s="157" t="s">
        <v>716</v>
      </c>
      <c r="B583" s="157">
        <v>1</v>
      </c>
      <c r="C583" s="157" t="s">
        <v>717</v>
      </c>
      <c r="D583" s="157" t="s">
        <v>576</v>
      </c>
      <c r="E583" s="157">
        <v>12</v>
      </c>
      <c r="F583" s="157">
        <v>0</v>
      </c>
      <c r="G583" s="157">
        <v>0</v>
      </c>
      <c r="H583" s="157">
        <v>0</v>
      </c>
      <c r="I583" s="157">
        <v>0</v>
      </c>
      <c r="J583" s="157">
        <v>0</v>
      </c>
      <c r="K583" s="157">
        <v>0</v>
      </c>
      <c r="L583" s="157">
        <v>0</v>
      </c>
      <c r="M583" s="157">
        <v>0</v>
      </c>
      <c r="N583" s="157">
        <v>0</v>
      </c>
      <c r="O583" s="157">
        <v>0</v>
      </c>
      <c r="P583" s="157">
        <v>0</v>
      </c>
      <c r="Q583" s="157">
        <v>0</v>
      </c>
      <c r="R583" s="157">
        <v>0</v>
      </c>
      <c r="S583" s="157">
        <v>0</v>
      </c>
      <c r="T583" s="157">
        <v>0</v>
      </c>
      <c r="U583" s="157">
        <v>0</v>
      </c>
      <c r="V583" s="157">
        <v>0</v>
      </c>
      <c r="W583" s="157">
        <v>0</v>
      </c>
      <c r="X583" s="157">
        <v>0</v>
      </c>
      <c r="Y583" s="157">
        <v>0</v>
      </c>
      <c r="Z583" s="157">
        <v>0</v>
      </c>
      <c r="AA583" s="157">
        <v>0</v>
      </c>
      <c r="AB583" s="157">
        <v>0</v>
      </c>
      <c r="AC583" s="157">
        <v>0</v>
      </c>
      <c r="AD583" s="157">
        <v>0</v>
      </c>
      <c r="AE583" s="157">
        <v>0</v>
      </c>
      <c r="AF583" s="157">
        <v>0</v>
      </c>
      <c r="AG583" s="157">
        <v>0</v>
      </c>
      <c r="AH583" s="157">
        <v>0</v>
      </c>
      <c r="AI583" s="157">
        <v>0</v>
      </c>
      <c r="AJ583" s="157">
        <v>0</v>
      </c>
      <c r="AK583" s="157">
        <v>0</v>
      </c>
      <c r="AL583" s="157">
        <v>0</v>
      </c>
    </row>
    <row r="584" spans="1:38" x14ac:dyDescent="0.25">
      <c r="A584" s="157" t="s">
        <v>716</v>
      </c>
      <c r="B584" s="157">
        <v>1</v>
      </c>
      <c r="C584" s="157" t="s">
        <v>717</v>
      </c>
      <c r="D584" s="157" t="s">
        <v>578</v>
      </c>
      <c r="E584" s="157">
        <v>12</v>
      </c>
      <c r="F584" s="157">
        <v>0</v>
      </c>
      <c r="G584" s="157">
        <v>0</v>
      </c>
      <c r="H584" s="157">
        <v>0</v>
      </c>
      <c r="I584" s="157">
        <v>0</v>
      </c>
      <c r="J584" s="157">
        <v>0</v>
      </c>
      <c r="K584" s="157">
        <v>0</v>
      </c>
      <c r="L584" s="157">
        <v>0</v>
      </c>
      <c r="M584" s="157">
        <v>0</v>
      </c>
      <c r="N584" s="157">
        <v>0</v>
      </c>
      <c r="O584" s="157">
        <v>0</v>
      </c>
      <c r="P584" s="157">
        <v>0</v>
      </c>
      <c r="Q584" s="157">
        <v>0</v>
      </c>
      <c r="R584" s="157">
        <v>0</v>
      </c>
      <c r="S584" s="157">
        <v>0</v>
      </c>
      <c r="T584" s="157">
        <v>0</v>
      </c>
      <c r="U584" s="157">
        <v>0</v>
      </c>
      <c r="V584" s="157">
        <v>0</v>
      </c>
      <c r="W584" s="157">
        <v>0</v>
      </c>
      <c r="X584" s="157">
        <v>0</v>
      </c>
      <c r="Y584" s="157">
        <v>0</v>
      </c>
      <c r="Z584" s="157">
        <v>0</v>
      </c>
      <c r="AA584" s="157">
        <v>0</v>
      </c>
      <c r="AB584" s="157">
        <v>0</v>
      </c>
      <c r="AC584" s="157">
        <v>0</v>
      </c>
      <c r="AD584" s="157">
        <v>0</v>
      </c>
      <c r="AE584" s="157">
        <v>0</v>
      </c>
      <c r="AF584" s="157">
        <v>0</v>
      </c>
      <c r="AG584" s="157">
        <v>0</v>
      </c>
      <c r="AH584" s="157">
        <v>0</v>
      </c>
      <c r="AI584" s="157">
        <v>0</v>
      </c>
      <c r="AJ584" s="157">
        <v>0</v>
      </c>
      <c r="AK584" s="157">
        <v>0</v>
      </c>
      <c r="AL584" s="157">
        <v>0</v>
      </c>
    </row>
    <row r="585" spans="1:38" x14ac:dyDescent="0.25">
      <c r="A585" s="157" t="s">
        <v>716</v>
      </c>
      <c r="B585" s="157">
        <v>1</v>
      </c>
      <c r="C585" s="157" t="s">
        <v>717</v>
      </c>
      <c r="D585" s="157" t="s">
        <v>580</v>
      </c>
      <c r="E585" s="157">
        <v>12</v>
      </c>
      <c r="F585" s="157">
        <v>0</v>
      </c>
      <c r="G585" s="157">
        <v>0</v>
      </c>
      <c r="H585" s="157">
        <v>0</v>
      </c>
      <c r="I585" s="157">
        <v>0</v>
      </c>
      <c r="J585" s="157">
        <v>0</v>
      </c>
      <c r="K585" s="157">
        <v>0</v>
      </c>
      <c r="L585" s="157">
        <v>0</v>
      </c>
      <c r="M585" s="157">
        <v>0</v>
      </c>
      <c r="N585" s="157">
        <v>0</v>
      </c>
      <c r="O585" s="157">
        <v>0</v>
      </c>
      <c r="P585" s="157">
        <v>0</v>
      </c>
      <c r="Q585" s="157">
        <v>0</v>
      </c>
      <c r="R585" s="157">
        <v>0</v>
      </c>
      <c r="S585" s="157">
        <v>0</v>
      </c>
      <c r="T585" s="157">
        <v>0</v>
      </c>
      <c r="U585" s="157">
        <v>0</v>
      </c>
      <c r="V585" s="157">
        <v>0</v>
      </c>
      <c r="W585" s="157">
        <v>0</v>
      </c>
      <c r="X585" s="157">
        <v>0</v>
      </c>
      <c r="Y585" s="157">
        <v>0</v>
      </c>
      <c r="Z585" s="157">
        <v>0</v>
      </c>
      <c r="AA585" s="157">
        <v>0</v>
      </c>
      <c r="AB585" s="157">
        <v>0</v>
      </c>
      <c r="AC585" s="157">
        <v>0</v>
      </c>
      <c r="AD585" s="157">
        <v>0</v>
      </c>
      <c r="AE585" s="157">
        <v>0</v>
      </c>
      <c r="AF585" s="157">
        <v>0</v>
      </c>
      <c r="AG585" s="157">
        <v>0</v>
      </c>
      <c r="AH585" s="157">
        <v>0</v>
      </c>
      <c r="AI585" s="157">
        <v>0</v>
      </c>
      <c r="AJ585" s="157">
        <v>0</v>
      </c>
      <c r="AK585" s="157">
        <v>0</v>
      </c>
      <c r="AL585" s="157">
        <v>0</v>
      </c>
    </row>
    <row r="586" spans="1:38" x14ac:dyDescent="0.25">
      <c r="A586" s="157" t="s">
        <v>716</v>
      </c>
      <c r="B586" s="157">
        <v>1</v>
      </c>
      <c r="C586" s="157" t="s">
        <v>717</v>
      </c>
      <c r="D586" s="157" t="s">
        <v>574</v>
      </c>
      <c r="E586" s="157">
        <v>12</v>
      </c>
      <c r="F586" s="157">
        <v>0</v>
      </c>
      <c r="G586" s="157">
        <v>0</v>
      </c>
      <c r="H586" s="157">
        <v>0</v>
      </c>
      <c r="I586" s="157">
        <v>0</v>
      </c>
      <c r="J586" s="157">
        <v>0</v>
      </c>
      <c r="K586" s="157">
        <v>0</v>
      </c>
      <c r="L586" s="157">
        <v>0</v>
      </c>
      <c r="M586" s="157">
        <v>0</v>
      </c>
      <c r="N586" s="157">
        <v>0</v>
      </c>
      <c r="O586" s="157">
        <v>0</v>
      </c>
      <c r="P586" s="157">
        <v>0</v>
      </c>
      <c r="Q586" s="157">
        <v>0</v>
      </c>
      <c r="R586" s="157">
        <v>0</v>
      </c>
      <c r="S586" s="157">
        <v>0</v>
      </c>
      <c r="T586" s="157">
        <v>0</v>
      </c>
      <c r="U586" s="157">
        <v>0</v>
      </c>
      <c r="V586" s="157">
        <v>0</v>
      </c>
      <c r="W586" s="157">
        <v>0</v>
      </c>
      <c r="X586" s="157">
        <v>0</v>
      </c>
      <c r="Y586" s="157">
        <v>0</v>
      </c>
      <c r="Z586" s="157">
        <v>0</v>
      </c>
      <c r="AA586" s="157">
        <v>0</v>
      </c>
      <c r="AB586" s="157">
        <v>0</v>
      </c>
      <c r="AC586" s="157">
        <v>0</v>
      </c>
      <c r="AD586" s="157">
        <v>0</v>
      </c>
      <c r="AE586" s="157">
        <v>0</v>
      </c>
      <c r="AF586" s="157">
        <v>0</v>
      </c>
      <c r="AG586" s="157">
        <v>0</v>
      </c>
      <c r="AH586" s="157">
        <v>0</v>
      </c>
      <c r="AI586" s="157">
        <v>0</v>
      </c>
      <c r="AJ586" s="157">
        <v>0</v>
      </c>
      <c r="AK586" s="157">
        <v>0</v>
      </c>
      <c r="AL586" s="157">
        <v>0</v>
      </c>
    </row>
    <row r="587" spans="1:38" x14ac:dyDescent="0.25">
      <c r="A587" s="157" t="s">
        <v>716</v>
      </c>
      <c r="B587" s="157">
        <v>1</v>
      </c>
      <c r="C587" s="157" t="s">
        <v>717</v>
      </c>
      <c r="D587" s="157" t="s">
        <v>582</v>
      </c>
      <c r="E587" s="157">
        <v>12</v>
      </c>
      <c r="F587" s="157">
        <v>0</v>
      </c>
      <c r="G587" s="157">
        <v>0</v>
      </c>
      <c r="H587" s="157">
        <v>0</v>
      </c>
      <c r="I587" s="157">
        <v>0</v>
      </c>
      <c r="J587" s="157">
        <v>0</v>
      </c>
      <c r="K587" s="157">
        <v>0</v>
      </c>
      <c r="L587" s="157">
        <v>0</v>
      </c>
      <c r="M587" s="157">
        <v>0</v>
      </c>
      <c r="N587" s="157">
        <v>0</v>
      </c>
      <c r="O587" s="157">
        <v>0</v>
      </c>
      <c r="P587" s="157">
        <v>0</v>
      </c>
      <c r="Q587" s="157">
        <v>0</v>
      </c>
      <c r="R587" s="157">
        <v>0</v>
      </c>
      <c r="S587" s="157">
        <v>0</v>
      </c>
      <c r="T587" s="157">
        <v>0</v>
      </c>
      <c r="U587" s="157">
        <v>0</v>
      </c>
      <c r="V587" s="157">
        <v>0</v>
      </c>
      <c r="W587" s="157">
        <v>0</v>
      </c>
      <c r="X587" s="157">
        <v>0</v>
      </c>
      <c r="Y587" s="157">
        <v>0</v>
      </c>
      <c r="Z587" s="157">
        <v>0</v>
      </c>
      <c r="AA587" s="157">
        <v>0</v>
      </c>
      <c r="AB587" s="157">
        <v>0</v>
      </c>
      <c r="AC587" s="157">
        <v>0</v>
      </c>
      <c r="AD587" s="157">
        <v>0</v>
      </c>
      <c r="AE587" s="157">
        <v>0</v>
      </c>
      <c r="AF587" s="157">
        <v>0</v>
      </c>
      <c r="AG587" s="157">
        <v>0</v>
      </c>
      <c r="AH587" s="157">
        <v>0</v>
      </c>
      <c r="AI587" s="157">
        <v>0</v>
      </c>
      <c r="AJ587" s="157">
        <v>0</v>
      </c>
      <c r="AK587" s="157">
        <v>0</v>
      </c>
      <c r="AL587" s="157">
        <v>0</v>
      </c>
    </row>
    <row r="588" spans="1:38" x14ac:dyDescent="0.25">
      <c r="A588" s="157" t="s">
        <v>716</v>
      </c>
      <c r="B588" s="157">
        <v>1</v>
      </c>
      <c r="C588" s="157" t="s">
        <v>717</v>
      </c>
      <c r="D588" s="157" t="s">
        <v>587</v>
      </c>
      <c r="E588" s="157">
        <v>12</v>
      </c>
      <c r="F588" s="157">
        <v>0.2779693007072</v>
      </c>
      <c r="G588" s="157">
        <v>0.29000290113380001</v>
      </c>
      <c r="H588" s="157">
        <v>0.31275954018390001</v>
      </c>
      <c r="I588" s="157">
        <v>0.30228413972840001</v>
      </c>
      <c r="J588" s="157">
        <v>0.33063084246750002</v>
      </c>
      <c r="K588" s="157">
        <v>0.33001576530690002</v>
      </c>
      <c r="L588" s="157">
        <v>0.32271568735419998</v>
      </c>
      <c r="M588" s="157">
        <v>0.31750401773800002</v>
      </c>
      <c r="N588" s="157">
        <v>0.36394792051140001</v>
      </c>
      <c r="O588" s="157">
        <v>0.35268353970830002</v>
      </c>
      <c r="P588" s="157">
        <v>0.36047359440069998</v>
      </c>
      <c r="Q588" s="157">
        <v>0.32459533934669998</v>
      </c>
      <c r="R588" s="157">
        <v>0.32932686620189999</v>
      </c>
      <c r="S588" s="157">
        <v>0.3373521751263</v>
      </c>
      <c r="T588" s="157">
        <v>0.35399711384740001</v>
      </c>
      <c r="U588" s="157">
        <v>0.3490209569835</v>
      </c>
      <c r="V588" s="157">
        <v>0.34267549432450001</v>
      </c>
      <c r="W588" s="157">
        <v>0.35642655908330001</v>
      </c>
      <c r="X588" s="157">
        <v>0.30630658080599998</v>
      </c>
      <c r="Y588" s="157">
        <v>0.25816540986309999</v>
      </c>
      <c r="Z588" s="157">
        <v>0.32410654897320001</v>
      </c>
      <c r="AA588" s="157">
        <v>0.3093624329413</v>
      </c>
      <c r="AB588" s="157">
        <v>0.33232556489359999</v>
      </c>
      <c r="AC588" s="157">
        <v>0.29212758741619999</v>
      </c>
      <c r="AD588" s="157">
        <v>0.29860877842740002</v>
      </c>
      <c r="AE588" s="157">
        <v>0.29263888514210001</v>
      </c>
      <c r="AF588" s="157">
        <v>0.27603899382219999</v>
      </c>
      <c r="AG588" s="157">
        <v>0.29395800013110002</v>
      </c>
      <c r="AH588" s="157">
        <v>0.32603945629089998</v>
      </c>
      <c r="AI588" s="157">
        <v>0.28738107809169999</v>
      </c>
      <c r="AJ588" s="157">
        <v>0.246719115366</v>
      </c>
      <c r="AK588" s="157">
        <v>0.29315646577310001</v>
      </c>
      <c r="AL588" s="157">
        <v>0</v>
      </c>
    </row>
    <row r="589" spans="1:38" x14ac:dyDescent="0.25">
      <c r="A589" s="157" t="s">
        <v>716</v>
      </c>
      <c r="B589" s="157">
        <v>1</v>
      </c>
      <c r="C589" s="157" t="s">
        <v>717</v>
      </c>
      <c r="D589" s="157" t="s">
        <v>588</v>
      </c>
      <c r="E589" s="157">
        <v>12</v>
      </c>
      <c r="F589" s="157">
        <v>0.1516057424868</v>
      </c>
      <c r="G589" s="157">
        <v>0.156839821553</v>
      </c>
      <c r="H589" s="157">
        <v>0.27352139073050002</v>
      </c>
      <c r="I589" s="157">
        <v>0.2927629224969</v>
      </c>
      <c r="J589" s="157">
        <v>0.308181271694</v>
      </c>
      <c r="K589" s="157">
        <v>0.37744337874349998</v>
      </c>
      <c r="L589" s="157">
        <v>0.3728916819143</v>
      </c>
      <c r="M589" s="157">
        <v>0.39203807163780002</v>
      </c>
      <c r="N589" s="157">
        <v>0.38157069093309998</v>
      </c>
      <c r="O589" s="157">
        <v>0.38311429046529999</v>
      </c>
      <c r="P589" s="157">
        <v>0.3680395364363</v>
      </c>
      <c r="Q589" s="157">
        <v>0.33712740151300002</v>
      </c>
      <c r="R589" s="157">
        <v>0.36011525310569997</v>
      </c>
      <c r="S589" s="157">
        <v>0.35129686800510002</v>
      </c>
      <c r="T589" s="157">
        <v>0.37447742829769998</v>
      </c>
      <c r="U589" s="157">
        <v>0.3424075929748</v>
      </c>
      <c r="V589" s="157">
        <v>0.32965995358119998</v>
      </c>
      <c r="W589" s="157">
        <v>0.34822548369119999</v>
      </c>
      <c r="X589" s="157">
        <v>0.31604565582170002</v>
      </c>
      <c r="Y589" s="157">
        <v>0.27180996049349998</v>
      </c>
      <c r="Z589" s="157">
        <v>0.2538707765264</v>
      </c>
      <c r="AA589" s="157">
        <v>0.26453558504219998</v>
      </c>
      <c r="AB589" s="157">
        <v>0.26686972255730002</v>
      </c>
      <c r="AC589" s="157">
        <v>0.24819662243669999</v>
      </c>
      <c r="AD589" s="157">
        <v>0.25442098914349998</v>
      </c>
      <c r="AE589" s="157">
        <v>0.25364294330519999</v>
      </c>
      <c r="AF589" s="157">
        <v>0.24586248492160001</v>
      </c>
      <c r="AG589" s="157">
        <v>0.25753317249699997</v>
      </c>
      <c r="AH589" s="157">
        <v>0.26764776839569998</v>
      </c>
      <c r="AI589" s="157">
        <v>0.25675512665860001</v>
      </c>
      <c r="AJ589" s="157">
        <v>0.20306996381180001</v>
      </c>
      <c r="AK589" s="157">
        <v>0.2334137515078</v>
      </c>
      <c r="AL589" s="157">
        <v>0</v>
      </c>
    </row>
    <row r="590" spans="1:38" x14ac:dyDescent="0.25">
      <c r="A590" s="157" t="s">
        <v>716</v>
      </c>
      <c r="B590" s="157">
        <v>1</v>
      </c>
      <c r="C590" s="157" t="s">
        <v>717</v>
      </c>
      <c r="D590" s="157" t="s">
        <v>589</v>
      </c>
      <c r="E590" s="157">
        <v>12</v>
      </c>
      <c r="F590" s="157">
        <v>0</v>
      </c>
      <c r="G590" s="157">
        <v>0</v>
      </c>
      <c r="H590" s="157">
        <v>0</v>
      </c>
      <c r="I590" s="157">
        <v>0</v>
      </c>
      <c r="J590" s="157">
        <v>0</v>
      </c>
      <c r="K590" s="157">
        <v>0</v>
      </c>
      <c r="L590" s="157">
        <v>0</v>
      </c>
      <c r="M590" s="157">
        <v>0</v>
      </c>
      <c r="N590" s="157">
        <v>0</v>
      </c>
      <c r="O590" s="157">
        <v>0</v>
      </c>
      <c r="P590" s="157">
        <v>0</v>
      </c>
      <c r="Q590" s="157">
        <v>0</v>
      </c>
      <c r="R590" s="157">
        <v>0</v>
      </c>
      <c r="S590" s="157">
        <v>0</v>
      </c>
      <c r="T590" s="157">
        <v>0</v>
      </c>
      <c r="U590" s="157">
        <v>0</v>
      </c>
      <c r="V590" s="157">
        <v>0</v>
      </c>
      <c r="W590" s="157">
        <v>0</v>
      </c>
      <c r="X590" s="157">
        <v>0</v>
      </c>
      <c r="Y590" s="157">
        <v>0</v>
      </c>
      <c r="Z590" s="157">
        <v>0</v>
      </c>
      <c r="AA590" s="157">
        <v>0</v>
      </c>
      <c r="AB590" s="157">
        <v>0</v>
      </c>
      <c r="AC590" s="157">
        <v>0</v>
      </c>
      <c r="AD590" s="157">
        <v>0</v>
      </c>
      <c r="AE590" s="157">
        <v>0</v>
      </c>
      <c r="AF590" s="157">
        <v>0</v>
      </c>
      <c r="AG590" s="157">
        <v>0</v>
      </c>
      <c r="AH590" s="157">
        <v>0</v>
      </c>
      <c r="AI590" s="157">
        <v>0</v>
      </c>
      <c r="AJ590" s="157">
        <v>0</v>
      </c>
      <c r="AK590" s="157">
        <v>0</v>
      </c>
      <c r="AL590" s="157">
        <v>0</v>
      </c>
    </row>
    <row r="591" spans="1:38" x14ac:dyDescent="0.25">
      <c r="A591" s="157" t="s">
        <v>716</v>
      </c>
      <c r="B591" s="157">
        <v>1</v>
      </c>
      <c r="C591" s="157" t="s">
        <v>717</v>
      </c>
      <c r="D591" s="157" t="s">
        <v>590</v>
      </c>
      <c r="E591" s="157">
        <v>12</v>
      </c>
      <c r="F591" s="157">
        <v>0</v>
      </c>
      <c r="G591" s="157">
        <v>0</v>
      </c>
      <c r="H591" s="157">
        <v>0</v>
      </c>
      <c r="I591" s="157">
        <v>0</v>
      </c>
      <c r="J591" s="157">
        <v>0</v>
      </c>
      <c r="K591" s="157">
        <v>0</v>
      </c>
      <c r="L591" s="157">
        <v>0</v>
      </c>
      <c r="M591" s="157">
        <v>0</v>
      </c>
      <c r="N591" s="157">
        <v>0</v>
      </c>
      <c r="O591" s="157">
        <v>0</v>
      </c>
      <c r="P591" s="157">
        <v>0</v>
      </c>
      <c r="Q591" s="157">
        <v>0</v>
      </c>
      <c r="R591" s="157">
        <v>0</v>
      </c>
      <c r="S591" s="157">
        <v>0</v>
      </c>
      <c r="T591" s="157">
        <v>0</v>
      </c>
      <c r="U591" s="157">
        <v>0</v>
      </c>
      <c r="V591" s="157">
        <v>0</v>
      </c>
      <c r="W591" s="157">
        <v>0</v>
      </c>
      <c r="X591" s="157">
        <v>0</v>
      </c>
      <c r="Y591" s="157">
        <v>0</v>
      </c>
      <c r="Z591" s="157">
        <v>0</v>
      </c>
      <c r="AA591" s="157">
        <v>0</v>
      </c>
      <c r="AB591" s="157">
        <v>0</v>
      </c>
      <c r="AC591" s="157">
        <v>0</v>
      </c>
      <c r="AD591" s="157">
        <v>0</v>
      </c>
      <c r="AE591" s="157">
        <v>0</v>
      </c>
      <c r="AF591" s="157">
        <v>0</v>
      </c>
      <c r="AG591" s="157">
        <v>0</v>
      </c>
      <c r="AH591" s="157">
        <v>0</v>
      </c>
      <c r="AI591" s="157">
        <v>0</v>
      </c>
      <c r="AJ591" s="157">
        <v>0</v>
      </c>
      <c r="AK591" s="157">
        <v>0</v>
      </c>
      <c r="AL591" s="157">
        <v>0</v>
      </c>
    </row>
    <row r="592" spans="1:38" x14ac:dyDescent="0.25">
      <c r="A592" s="157" t="s">
        <v>716</v>
      </c>
      <c r="B592" s="157">
        <v>1</v>
      </c>
      <c r="C592" s="157" t="s">
        <v>717</v>
      </c>
      <c r="D592" s="157" t="s">
        <v>705</v>
      </c>
      <c r="E592" s="157">
        <v>12</v>
      </c>
      <c r="F592" s="157">
        <v>0</v>
      </c>
      <c r="G592" s="157">
        <v>0</v>
      </c>
      <c r="H592" s="157">
        <v>0</v>
      </c>
      <c r="I592" s="157">
        <v>0</v>
      </c>
      <c r="J592" s="157">
        <v>0</v>
      </c>
      <c r="K592" s="157">
        <v>0</v>
      </c>
      <c r="L592" s="157">
        <v>0</v>
      </c>
      <c r="M592" s="157">
        <v>0</v>
      </c>
      <c r="N592" s="157">
        <v>0</v>
      </c>
      <c r="O592" s="157">
        <v>0</v>
      </c>
      <c r="P592" s="157">
        <v>0</v>
      </c>
      <c r="Q592" s="157">
        <v>0</v>
      </c>
      <c r="R592" s="157">
        <v>0</v>
      </c>
      <c r="S592" s="157">
        <v>0</v>
      </c>
      <c r="T592" s="157">
        <v>0</v>
      </c>
      <c r="U592" s="157">
        <v>0</v>
      </c>
      <c r="V592" s="157">
        <v>0</v>
      </c>
      <c r="W592" s="157">
        <v>0</v>
      </c>
      <c r="X592" s="157">
        <v>0</v>
      </c>
      <c r="Y592" s="157">
        <v>0</v>
      </c>
      <c r="Z592" s="157">
        <v>0</v>
      </c>
      <c r="AA592" s="157">
        <v>0</v>
      </c>
      <c r="AB592" s="157">
        <v>0</v>
      </c>
      <c r="AC592" s="157">
        <v>0</v>
      </c>
      <c r="AD592" s="157">
        <v>0</v>
      </c>
      <c r="AE592" s="157">
        <v>0</v>
      </c>
      <c r="AF592" s="157">
        <v>0</v>
      </c>
      <c r="AG592" s="157">
        <v>0</v>
      </c>
      <c r="AH592" s="157">
        <v>0</v>
      </c>
      <c r="AI592" s="157">
        <v>0</v>
      </c>
      <c r="AJ592" s="157">
        <v>0</v>
      </c>
      <c r="AK592" s="157">
        <v>0</v>
      </c>
      <c r="AL592" s="157">
        <v>0</v>
      </c>
    </row>
    <row r="593" spans="1:38" x14ac:dyDescent="0.25">
      <c r="A593" s="157" t="s">
        <v>716</v>
      </c>
      <c r="B593" s="157">
        <v>1</v>
      </c>
      <c r="C593" s="157" t="s">
        <v>717</v>
      </c>
      <c r="D593" s="157" t="s">
        <v>592</v>
      </c>
      <c r="E593" s="157">
        <v>12</v>
      </c>
      <c r="F593" s="157">
        <v>0</v>
      </c>
      <c r="G593" s="157">
        <v>0</v>
      </c>
      <c r="H593" s="157">
        <v>0</v>
      </c>
      <c r="I593" s="157">
        <v>0</v>
      </c>
      <c r="J593" s="157">
        <v>0</v>
      </c>
      <c r="K593" s="157">
        <v>0</v>
      </c>
      <c r="L593" s="157">
        <v>0</v>
      </c>
      <c r="M593" s="157">
        <v>0</v>
      </c>
      <c r="N593" s="157">
        <v>0</v>
      </c>
      <c r="O593" s="157">
        <v>0</v>
      </c>
      <c r="P593" s="157">
        <v>0</v>
      </c>
      <c r="Q593" s="157">
        <v>0</v>
      </c>
      <c r="R593" s="157">
        <v>0</v>
      </c>
      <c r="S593" s="157">
        <v>0</v>
      </c>
      <c r="T593" s="157">
        <v>0</v>
      </c>
      <c r="U593" s="157">
        <v>0</v>
      </c>
      <c r="V593" s="157">
        <v>0</v>
      </c>
      <c r="W593" s="157">
        <v>0</v>
      </c>
      <c r="X593" s="157">
        <v>0</v>
      </c>
      <c r="Y593" s="157">
        <v>0</v>
      </c>
      <c r="Z593" s="157">
        <v>0</v>
      </c>
      <c r="AA593" s="157">
        <v>0</v>
      </c>
      <c r="AB593" s="157">
        <v>0</v>
      </c>
      <c r="AC593" s="157">
        <v>0</v>
      </c>
      <c r="AD593" s="157">
        <v>0</v>
      </c>
      <c r="AE593" s="157">
        <v>0</v>
      </c>
      <c r="AF593" s="157">
        <v>0</v>
      </c>
      <c r="AG593" s="157">
        <v>0</v>
      </c>
      <c r="AH593" s="157">
        <v>0</v>
      </c>
      <c r="AI593" s="157">
        <v>0</v>
      </c>
      <c r="AJ593" s="157">
        <v>0</v>
      </c>
      <c r="AK593" s="157">
        <v>0</v>
      </c>
      <c r="AL593" s="157">
        <v>0</v>
      </c>
    </row>
    <row r="594" spans="1:38" x14ac:dyDescent="0.25">
      <c r="A594" s="157" t="s">
        <v>716</v>
      </c>
      <c r="B594" s="157">
        <v>1</v>
      </c>
      <c r="C594" s="157" t="s">
        <v>717</v>
      </c>
      <c r="D594" s="157" t="s">
        <v>594</v>
      </c>
      <c r="E594" s="157">
        <v>12</v>
      </c>
      <c r="F594" s="157">
        <v>0</v>
      </c>
      <c r="G594" s="157">
        <v>0</v>
      </c>
      <c r="H594" s="157">
        <v>0</v>
      </c>
      <c r="I594" s="157">
        <v>0</v>
      </c>
      <c r="J594" s="157">
        <v>0</v>
      </c>
      <c r="K594" s="157">
        <v>0</v>
      </c>
      <c r="L594" s="157">
        <v>0</v>
      </c>
      <c r="M594" s="157">
        <v>0</v>
      </c>
      <c r="N594" s="157">
        <v>0</v>
      </c>
      <c r="O594" s="157">
        <v>0</v>
      </c>
      <c r="P594" s="157">
        <v>0</v>
      </c>
      <c r="Q594" s="157">
        <v>0</v>
      </c>
      <c r="R594" s="157">
        <v>0</v>
      </c>
      <c r="S594" s="157">
        <v>0</v>
      </c>
      <c r="T594" s="157">
        <v>0</v>
      </c>
      <c r="U594" s="157">
        <v>0</v>
      </c>
      <c r="V594" s="157">
        <v>0</v>
      </c>
      <c r="W594" s="157">
        <v>0</v>
      </c>
      <c r="X594" s="157">
        <v>0</v>
      </c>
      <c r="Y594" s="157">
        <v>0</v>
      </c>
      <c r="Z594" s="157">
        <v>0</v>
      </c>
      <c r="AA594" s="157">
        <v>0</v>
      </c>
      <c r="AB594" s="157">
        <v>0</v>
      </c>
      <c r="AC594" s="157">
        <v>0</v>
      </c>
      <c r="AD594" s="157">
        <v>0</v>
      </c>
      <c r="AE594" s="157">
        <v>0</v>
      </c>
      <c r="AF594" s="157">
        <v>0</v>
      </c>
      <c r="AG594" s="157">
        <v>0</v>
      </c>
      <c r="AH594" s="157">
        <v>0</v>
      </c>
      <c r="AI594" s="157">
        <v>0</v>
      </c>
      <c r="AJ594" s="157">
        <v>0</v>
      </c>
      <c r="AK594" s="157">
        <v>0</v>
      </c>
      <c r="AL594" s="157">
        <v>0</v>
      </c>
    </row>
    <row r="595" spans="1:38" x14ac:dyDescent="0.25">
      <c r="A595" s="157" t="s">
        <v>716</v>
      </c>
      <c r="B595" s="157">
        <v>1</v>
      </c>
      <c r="C595" s="157" t="s">
        <v>717</v>
      </c>
      <c r="D595" s="157" t="s">
        <v>596</v>
      </c>
      <c r="E595" s="157">
        <v>12</v>
      </c>
      <c r="F595" s="157">
        <v>0</v>
      </c>
      <c r="G595" s="157">
        <v>0</v>
      </c>
      <c r="H595" s="157">
        <v>0</v>
      </c>
      <c r="I595" s="157">
        <v>0</v>
      </c>
      <c r="J595" s="157">
        <v>0</v>
      </c>
      <c r="K595" s="157">
        <v>0</v>
      </c>
      <c r="L595" s="157">
        <v>0</v>
      </c>
      <c r="M595" s="157">
        <v>0</v>
      </c>
      <c r="N595" s="157">
        <v>0</v>
      </c>
      <c r="O595" s="157">
        <v>0</v>
      </c>
      <c r="P595" s="157">
        <v>0</v>
      </c>
      <c r="Q595" s="157">
        <v>0</v>
      </c>
      <c r="R595" s="157">
        <v>0</v>
      </c>
      <c r="S595" s="157">
        <v>0</v>
      </c>
      <c r="T595" s="157">
        <v>0</v>
      </c>
      <c r="U595" s="157">
        <v>0</v>
      </c>
      <c r="V595" s="157">
        <v>0</v>
      </c>
      <c r="W595" s="157">
        <v>0</v>
      </c>
      <c r="X595" s="157">
        <v>0</v>
      </c>
      <c r="Y595" s="157">
        <v>0</v>
      </c>
      <c r="Z595" s="157">
        <v>0</v>
      </c>
      <c r="AA595" s="157">
        <v>0</v>
      </c>
      <c r="AB595" s="157">
        <v>0</v>
      </c>
      <c r="AC595" s="157">
        <v>0</v>
      </c>
      <c r="AD595" s="157">
        <v>0</v>
      </c>
      <c r="AE595" s="157">
        <v>0</v>
      </c>
      <c r="AF595" s="157">
        <v>0</v>
      </c>
      <c r="AG595" s="157">
        <v>0</v>
      </c>
      <c r="AH595" s="157">
        <v>0</v>
      </c>
      <c r="AI595" s="157">
        <v>0</v>
      </c>
      <c r="AJ595" s="157">
        <v>0</v>
      </c>
      <c r="AK595" s="157">
        <v>0</v>
      </c>
      <c r="AL595" s="157">
        <v>0</v>
      </c>
    </row>
    <row r="596" spans="1:38" x14ac:dyDescent="0.25">
      <c r="A596" s="157" t="s">
        <v>716</v>
      </c>
      <c r="B596" s="157">
        <v>1</v>
      </c>
      <c r="C596" s="157" t="s">
        <v>717</v>
      </c>
      <c r="D596" s="157" t="s">
        <v>597</v>
      </c>
      <c r="E596" s="157">
        <v>12</v>
      </c>
      <c r="F596" s="157">
        <v>0.1082974137931</v>
      </c>
      <c r="G596" s="157">
        <v>0.1140732758621</v>
      </c>
      <c r="H596" s="157">
        <v>9.2948109965600004E-2</v>
      </c>
      <c r="I596" s="157">
        <v>0.107394648318</v>
      </c>
      <c r="J596" s="157">
        <v>0.11055</v>
      </c>
      <c r="K596" s="157">
        <v>9.27480676329E-2</v>
      </c>
      <c r="L596" s="157">
        <v>8.7969574468099998E-2</v>
      </c>
      <c r="M596" s="157">
        <v>9.3453350296899995E-2</v>
      </c>
      <c r="N596" s="157">
        <v>8.93608713522E-2</v>
      </c>
      <c r="O596" s="157">
        <v>0.1331641716567</v>
      </c>
      <c r="P596" s="157">
        <v>0.12572437971950001</v>
      </c>
      <c r="Q596" s="157">
        <v>0.109077294686</v>
      </c>
      <c r="R596" s="157">
        <v>0.1249836997726</v>
      </c>
      <c r="S596" s="157">
        <v>0.12368832173240001</v>
      </c>
      <c r="T596" s="157">
        <v>0.13180436941410001</v>
      </c>
      <c r="U596" s="157">
        <v>9.2219101123600003E-2</v>
      </c>
      <c r="V596" s="157">
        <v>0.1128326157158</v>
      </c>
      <c r="W596" s="157">
        <v>0.12116254036599999</v>
      </c>
      <c r="X596" s="157">
        <v>0.1128326157158</v>
      </c>
      <c r="Y596" s="157">
        <v>0.1173762109795</v>
      </c>
      <c r="Z596" s="157">
        <v>0.13378689567429999</v>
      </c>
      <c r="AA596" s="157">
        <v>0.1282888040712</v>
      </c>
      <c r="AB596" s="157">
        <v>9.4544689973599993E-2</v>
      </c>
      <c r="AC596" s="157">
        <v>0.11734943931400001</v>
      </c>
      <c r="AD596" s="157">
        <v>0.1320667465157</v>
      </c>
      <c r="AE596" s="157">
        <v>0.1197648853926</v>
      </c>
      <c r="AF596" s="157">
        <v>0.1040116377846</v>
      </c>
      <c r="AG596" s="157">
        <v>0.1051129374788</v>
      </c>
      <c r="AH596" s="157">
        <v>0.110350618739</v>
      </c>
      <c r="AI596" s="157">
        <v>0.1073629682622</v>
      </c>
      <c r="AJ596" s="157">
        <v>9.7116556463099996E-2</v>
      </c>
      <c r="AK596" s="157">
        <v>0.1088508529553</v>
      </c>
      <c r="AL596" s="157">
        <v>0</v>
      </c>
    </row>
    <row r="597" spans="1:38" x14ac:dyDescent="0.25">
      <c r="A597" s="157" t="s">
        <v>716</v>
      </c>
      <c r="B597" s="157">
        <v>1</v>
      </c>
      <c r="C597" s="157" t="s">
        <v>717</v>
      </c>
      <c r="D597" s="157" t="s">
        <v>598</v>
      </c>
      <c r="E597" s="157">
        <v>12</v>
      </c>
      <c r="F597" s="157">
        <v>13.2258488301394</v>
      </c>
      <c r="G597" s="157">
        <v>14.2008557730927</v>
      </c>
      <c r="H597" s="157">
        <v>14.4501436772718</v>
      </c>
      <c r="I597" s="157">
        <v>14.9367099349908</v>
      </c>
      <c r="J597" s="157">
        <v>16.427683094163601</v>
      </c>
      <c r="K597" s="157">
        <v>17.1292426655315</v>
      </c>
      <c r="L597" s="157">
        <v>17.9964561009261</v>
      </c>
      <c r="M597" s="157">
        <v>18.918528127897702</v>
      </c>
      <c r="N597" s="157">
        <v>19.092347920245501</v>
      </c>
      <c r="O597" s="157">
        <v>20.511631710854399</v>
      </c>
      <c r="P597" s="157">
        <v>20.178128703777698</v>
      </c>
      <c r="Q597" s="157">
        <v>18.0063710758286</v>
      </c>
      <c r="R597" s="157">
        <v>19.052773306824999</v>
      </c>
      <c r="S597" s="157">
        <v>18.891286644152899</v>
      </c>
      <c r="T597" s="157">
        <v>20.090888405379498</v>
      </c>
      <c r="U597" s="157">
        <v>17.506410907135301</v>
      </c>
      <c r="V597" s="157">
        <v>17.8158021079043</v>
      </c>
      <c r="W597" s="157">
        <v>18.090026471712701</v>
      </c>
      <c r="X597" s="157">
        <v>15.9281411210114</v>
      </c>
      <c r="Y597" s="157">
        <v>15.6495654631461</v>
      </c>
      <c r="Z597" s="157">
        <v>17.8380801437287</v>
      </c>
      <c r="AA597" s="157">
        <v>17.103714999072199</v>
      </c>
      <c r="AB597" s="157">
        <v>17.323641547379601</v>
      </c>
      <c r="AC597" s="157">
        <v>17.356312071698699</v>
      </c>
      <c r="AD597" s="157">
        <v>17.359109530278801</v>
      </c>
      <c r="AE597" s="157">
        <v>18.127613598713701</v>
      </c>
      <c r="AF597" s="157">
        <v>18.041055080485201</v>
      </c>
      <c r="AG597" s="157">
        <v>18.669001035906799</v>
      </c>
      <c r="AH597" s="157">
        <v>19.3439534968571</v>
      </c>
      <c r="AI597" s="157">
        <v>20.2315122477596</v>
      </c>
      <c r="AJ597" s="157">
        <v>19.195400996738801</v>
      </c>
      <c r="AK597" s="157">
        <v>21.146227581094099</v>
      </c>
      <c r="AL597" s="157">
        <v>0</v>
      </c>
    </row>
    <row r="598" spans="1:38" x14ac:dyDescent="0.25">
      <c r="A598" s="157" t="s">
        <v>716</v>
      </c>
      <c r="B598" s="157">
        <v>1</v>
      </c>
      <c r="C598" s="157" t="s">
        <v>717</v>
      </c>
      <c r="D598" s="157" t="s">
        <v>706</v>
      </c>
      <c r="E598" s="157">
        <v>12</v>
      </c>
      <c r="F598" s="157">
        <v>0</v>
      </c>
      <c r="G598" s="157">
        <v>0</v>
      </c>
      <c r="H598" s="157">
        <v>0</v>
      </c>
      <c r="I598" s="157">
        <v>0</v>
      </c>
      <c r="J598" s="157">
        <v>0</v>
      </c>
      <c r="K598" s="157">
        <v>0</v>
      </c>
      <c r="L598" s="157">
        <v>0</v>
      </c>
      <c r="M598" s="157">
        <v>0</v>
      </c>
      <c r="N598" s="157">
        <v>0</v>
      </c>
      <c r="O598" s="157">
        <v>0</v>
      </c>
      <c r="P598" s="157">
        <v>0</v>
      </c>
      <c r="Q598" s="157">
        <v>0</v>
      </c>
      <c r="R598" s="157">
        <v>0</v>
      </c>
      <c r="S598" s="157">
        <v>0</v>
      </c>
      <c r="T598" s="157">
        <v>0</v>
      </c>
      <c r="U598" s="157">
        <v>0</v>
      </c>
      <c r="V598" s="157">
        <v>0</v>
      </c>
      <c r="W598" s="157">
        <v>0</v>
      </c>
      <c r="X598" s="157">
        <v>0</v>
      </c>
      <c r="Y598" s="157">
        <v>0</v>
      </c>
      <c r="Z598" s="157">
        <v>0</v>
      </c>
      <c r="AA598" s="157">
        <v>0</v>
      </c>
      <c r="AB598" s="157">
        <v>0</v>
      </c>
      <c r="AC598" s="157">
        <v>0</v>
      </c>
      <c r="AD598" s="157">
        <v>0</v>
      </c>
      <c r="AE598" s="157">
        <v>0</v>
      </c>
      <c r="AF598" s="157">
        <v>0</v>
      </c>
      <c r="AG598" s="157">
        <v>0</v>
      </c>
      <c r="AH598" s="157">
        <v>0</v>
      </c>
      <c r="AI598" s="157">
        <v>0</v>
      </c>
      <c r="AJ598" s="157">
        <v>0</v>
      </c>
      <c r="AK598" s="157">
        <v>0</v>
      </c>
      <c r="AL598" s="157">
        <v>0</v>
      </c>
    </row>
    <row r="599" spans="1:38" x14ac:dyDescent="0.25">
      <c r="A599" s="157" t="s">
        <v>716</v>
      </c>
      <c r="B599" s="157">
        <v>1</v>
      </c>
      <c r="C599" s="157" t="s">
        <v>717</v>
      </c>
      <c r="D599" s="157" t="s">
        <v>599</v>
      </c>
      <c r="E599" s="157">
        <v>12</v>
      </c>
      <c r="F599" s="157">
        <v>0</v>
      </c>
      <c r="G599" s="157">
        <v>0</v>
      </c>
      <c r="H599" s="157">
        <v>0</v>
      </c>
      <c r="I599" s="157">
        <v>0</v>
      </c>
      <c r="J599" s="157">
        <v>0</v>
      </c>
      <c r="K599" s="157">
        <v>0</v>
      </c>
      <c r="L599" s="157">
        <v>0</v>
      </c>
      <c r="M599" s="157">
        <v>0</v>
      </c>
      <c r="N599" s="157">
        <v>0</v>
      </c>
      <c r="O599" s="157">
        <v>0</v>
      </c>
      <c r="P599" s="157">
        <v>0</v>
      </c>
      <c r="Q599" s="157">
        <v>0</v>
      </c>
      <c r="R599" s="157">
        <v>0</v>
      </c>
      <c r="S599" s="157">
        <v>0</v>
      </c>
      <c r="T599" s="157">
        <v>0</v>
      </c>
      <c r="U599" s="157">
        <v>0</v>
      </c>
      <c r="V599" s="157">
        <v>0</v>
      </c>
      <c r="W599" s="157">
        <v>0</v>
      </c>
      <c r="X599" s="157">
        <v>0</v>
      </c>
      <c r="Y599" s="157">
        <v>0</v>
      </c>
      <c r="Z599" s="157">
        <v>0</v>
      </c>
      <c r="AA599" s="157">
        <v>0</v>
      </c>
      <c r="AB599" s="157">
        <v>0</v>
      </c>
      <c r="AC599" s="157">
        <v>0</v>
      </c>
      <c r="AD599" s="157">
        <v>0</v>
      </c>
      <c r="AE599" s="157">
        <v>0</v>
      </c>
      <c r="AF599" s="157">
        <v>0</v>
      </c>
      <c r="AG599" s="157">
        <v>0</v>
      </c>
      <c r="AH599" s="157">
        <v>0</v>
      </c>
      <c r="AI599" s="157">
        <v>0</v>
      </c>
      <c r="AJ599" s="157">
        <v>0</v>
      </c>
      <c r="AK599" s="157">
        <v>0</v>
      </c>
      <c r="AL599" s="157">
        <v>0</v>
      </c>
    </row>
    <row r="600" spans="1:38" x14ac:dyDescent="0.25">
      <c r="A600" s="157" t="s">
        <v>716</v>
      </c>
      <c r="B600" s="157">
        <v>1</v>
      </c>
      <c r="C600" s="157" t="s">
        <v>717</v>
      </c>
      <c r="D600" s="157" t="s">
        <v>601</v>
      </c>
      <c r="E600" s="157">
        <v>12</v>
      </c>
      <c r="F600" s="157">
        <v>0</v>
      </c>
      <c r="G600" s="157">
        <v>0</v>
      </c>
      <c r="H600" s="157">
        <v>0</v>
      </c>
      <c r="I600" s="157">
        <v>0</v>
      </c>
      <c r="J600" s="157">
        <v>0</v>
      </c>
      <c r="K600" s="157">
        <v>0</v>
      </c>
      <c r="L600" s="157">
        <v>0</v>
      </c>
      <c r="M600" s="157">
        <v>0</v>
      </c>
      <c r="N600" s="157">
        <v>0</v>
      </c>
      <c r="O600" s="157">
        <v>0</v>
      </c>
      <c r="P600" s="157">
        <v>0</v>
      </c>
      <c r="Q600" s="157">
        <v>0</v>
      </c>
      <c r="R600" s="157">
        <v>0</v>
      </c>
      <c r="S600" s="157">
        <v>0</v>
      </c>
      <c r="T600" s="157">
        <v>0</v>
      </c>
      <c r="U600" s="157">
        <v>0</v>
      </c>
      <c r="V600" s="157">
        <v>0</v>
      </c>
      <c r="W600" s="157">
        <v>0</v>
      </c>
      <c r="X600" s="157">
        <v>0</v>
      </c>
      <c r="Y600" s="157">
        <v>0</v>
      </c>
      <c r="Z600" s="157">
        <v>0</v>
      </c>
      <c r="AA600" s="157">
        <v>0</v>
      </c>
      <c r="AB600" s="157">
        <v>0</v>
      </c>
      <c r="AC600" s="157">
        <v>0</v>
      </c>
      <c r="AD600" s="157">
        <v>0</v>
      </c>
      <c r="AE600" s="157">
        <v>0</v>
      </c>
      <c r="AF600" s="157">
        <v>0</v>
      </c>
      <c r="AG600" s="157">
        <v>0</v>
      </c>
      <c r="AH600" s="157">
        <v>0</v>
      </c>
      <c r="AI600" s="157">
        <v>0</v>
      </c>
      <c r="AJ600" s="157">
        <v>0</v>
      </c>
      <c r="AK600" s="157">
        <v>0</v>
      </c>
      <c r="AL600" s="157">
        <v>0</v>
      </c>
    </row>
    <row r="601" spans="1:38" x14ac:dyDescent="0.25">
      <c r="A601" s="157" t="s">
        <v>716</v>
      </c>
      <c r="B601" s="157">
        <v>1</v>
      </c>
      <c r="C601" s="157" t="s">
        <v>717</v>
      </c>
      <c r="D601" s="157" t="s">
        <v>707</v>
      </c>
      <c r="E601" s="157">
        <v>12</v>
      </c>
      <c r="F601" s="157">
        <v>0</v>
      </c>
      <c r="G601" s="157">
        <v>0</v>
      </c>
      <c r="H601" s="157">
        <v>0</v>
      </c>
      <c r="I601" s="157">
        <v>0</v>
      </c>
      <c r="J601" s="157">
        <v>0</v>
      </c>
      <c r="K601" s="157">
        <v>0</v>
      </c>
      <c r="L601" s="157">
        <v>0</v>
      </c>
      <c r="M601" s="157">
        <v>0</v>
      </c>
      <c r="N601" s="157">
        <v>0</v>
      </c>
      <c r="O601" s="157">
        <v>0</v>
      </c>
      <c r="P601" s="157">
        <v>0</v>
      </c>
      <c r="Q601" s="157">
        <v>0</v>
      </c>
      <c r="R601" s="157">
        <v>0</v>
      </c>
      <c r="S601" s="157">
        <v>0</v>
      </c>
      <c r="T601" s="157">
        <v>0</v>
      </c>
      <c r="U601" s="157">
        <v>0</v>
      </c>
      <c r="V601" s="157">
        <v>0</v>
      </c>
      <c r="W601" s="157">
        <v>0</v>
      </c>
      <c r="X601" s="157">
        <v>0</v>
      </c>
      <c r="Y601" s="157">
        <v>0</v>
      </c>
      <c r="Z601" s="157">
        <v>0</v>
      </c>
      <c r="AA601" s="157">
        <v>0</v>
      </c>
      <c r="AB601" s="157">
        <v>0</v>
      </c>
      <c r="AC601" s="157">
        <v>0</v>
      </c>
      <c r="AD601" s="157">
        <v>0</v>
      </c>
      <c r="AE601" s="157">
        <v>0</v>
      </c>
      <c r="AF601" s="157">
        <v>0</v>
      </c>
      <c r="AG601" s="157">
        <v>0</v>
      </c>
      <c r="AH601" s="157">
        <v>0</v>
      </c>
      <c r="AI601" s="157">
        <v>0</v>
      </c>
      <c r="AJ601" s="157">
        <v>0</v>
      </c>
      <c r="AK601" s="157">
        <v>0</v>
      </c>
      <c r="AL601" s="157">
        <v>0</v>
      </c>
    </row>
    <row r="602" spans="1:38" x14ac:dyDescent="0.25">
      <c r="A602" s="157" t="s">
        <v>716</v>
      </c>
      <c r="B602" s="157">
        <v>1</v>
      </c>
      <c r="C602" s="157" t="s">
        <v>717</v>
      </c>
      <c r="D602" s="157" t="s">
        <v>600</v>
      </c>
      <c r="E602" s="157">
        <v>12</v>
      </c>
      <c r="F602" s="157">
        <v>0</v>
      </c>
      <c r="G602" s="157">
        <v>0</v>
      </c>
      <c r="H602" s="157">
        <v>0</v>
      </c>
      <c r="I602" s="157">
        <v>0</v>
      </c>
      <c r="J602" s="157">
        <v>0</v>
      </c>
      <c r="K602" s="157">
        <v>0</v>
      </c>
      <c r="L602" s="157">
        <v>0</v>
      </c>
      <c r="M602" s="157">
        <v>0</v>
      </c>
      <c r="N602" s="157">
        <v>0</v>
      </c>
      <c r="O602" s="157">
        <v>0</v>
      </c>
      <c r="P602" s="157">
        <v>0</v>
      </c>
      <c r="Q602" s="157">
        <v>0</v>
      </c>
      <c r="R602" s="157">
        <v>0</v>
      </c>
      <c r="S602" s="157">
        <v>0</v>
      </c>
      <c r="T602" s="157">
        <v>0</v>
      </c>
      <c r="U602" s="157">
        <v>0</v>
      </c>
      <c r="V602" s="157">
        <v>0</v>
      </c>
      <c r="W602" s="157">
        <v>0</v>
      </c>
      <c r="X602" s="157">
        <v>0</v>
      </c>
      <c r="Y602" s="157">
        <v>0</v>
      </c>
      <c r="Z602" s="157">
        <v>0</v>
      </c>
      <c r="AA602" s="157">
        <v>0</v>
      </c>
      <c r="AB602" s="157">
        <v>0</v>
      </c>
      <c r="AC602" s="157">
        <v>0</v>
      </c>
      <c r="AD602" s="157">
        <v>0</v>
      </c>
      <c r="AE602" s="157">
        <v>0</v>
      </c>
      <c r="AF602" s="157">
        <v>0</v>
      </c>
      <c r="AG602" s="157">
        <v>0</v>
      </c>
      <c r="AH602" s="157">
        <v>0</v>
      </c>
      <c r="AI602" s="157">
        <v>0</v>
      </c>
      <c r="AJ602" s="157">
        <v>0</v>
      </c>
      <c r="AK602" s="157">
        <v>0</v>
      </c>
      <c r="AL602" s="157">
        <v>0</v>
      </c>
    </row>
    <row r="603" spans="1:38" x14ac:dyDescent="0.25">
      <c r="A603" s="157" t="s">
        <v>716</v>
      </c>
      <c r="B603" s="157">
        <v>1</v>
      </c>
      <c r="C603" s="157" t="s">
        <v>717</v>
      </c>
      <c r="D603" s="157" t="s">
        <v>602</v>
      </c>
      <c r="E603" s="157">
        <v>12</v>
      </c>
      <c r="F603" s="157">
        <v>0</v>
      </c>
      <c r="G603" s="157">
        <v>0</v>
      </c>
      <c r="H603" s="157">
        <v>0</v>
      </c>
      <c r="I603" s="157">
        <v>0</v>
      </c>
      <c r="J603" s="157">
        <v>0</v>
      </c>
      <c r="K603" s="157">
        <v>0</v>
      </c>
      <c r="L603" s="157">
        <v>0</v>
      </c>
      <c r="M603" s="157">
        <v>0</v>
      </c>
      <c r="N603" s="157">
        <v>0</v>
      </c>
      <c r="O603" s="157">
        <v>0</v>
      </c>
      <c r="P603" s="157">
        <v>0</v>
      </c>
      <c r="Q603" s="157">
        <v>0</v>
      </c>
      <c r="R603" s="157">
        <v>0</v>
      </c>
      <c r="S603" s="157">
        <v>0</v>
      </c>
      <c r="T603" s="157">
        <v>0</v>
      </c>
      <c r="U603" s="157">
        <v>0</v>
      </c>
      <c r="V603" s="157">
        <v>0</v>
      </c>
      <c r="W603" s="157">
        <v>0</v>
      </c>
      <c r="X603" s="157">
        <v>0</v>
      </c>
      <c r="Y603" s="157">
        <v>0</v>
      </c>
      <c r="Z603" s="157">
        <v>0</v>
      </c>
      <c r="AA603" s="157">
        <v>0</v>
      </c>
      <c r="AB603" s="157">
        <v>0</v>
      </c>
      <c r="AC603" s="157">
        <v>0</v>
      </c>
      <c r="AD603" s="157">
        <v>0</v>
      </c>
      <c r="AE603" s="157">
        <v>0</v>
      </c>
      <c r="AF603" s="157">
        <v>0</v>
      </c>
      <c r="AG603" s="157">
        <v>0</v>
      </c>
      <c r="AH603" s="157">
        <v>0</v>
      </c>
      <c r="AI603" s="157">
        <v>0</v>
      </c>
      <c r="AJ603" s="157">
        <v>0</v>
      </c>
      <c r="AK603" s="157">
        <v>0</v>
      </c>
      <c r="AL603" s="157">
        <v>0</v>
      </c>
    </row>
    <row r="604" spans="1:38" x14ac:dyDescent="0.25">
      <c r="A604" s="157" t="s">
        <v>716</v>
      </c>
      <c r="B604" s="157">
        <v>1</v>
      </c>
      <c r="C604" s="157" t="s">
        <v>717</v>
      </c>
      <c r="D604" s="157" t="s">
        <v>605</v>
      </c>
      <c r="E604" s="157">
        <v>12</v>
      </c>
      <c r="F604" s="157">
        <v>0</v>
      </c>
      <c r="G604" s="157">
        <v>0</v>
      </c>
      <c r="H604" s="157">
        <v>0</v>
      </c>
      <c r="I604" s="157">
        <v>0</v>
      </c>
      <c r="J604" s="157">
        <v>0</v>
      </c>
      <c r="K604" s="157">
        <v>0</v>
      </c>
      <c r="L604" s="157">
        <v>0</v>
      </c>
      <c r="M604" s="157">
        <v>0</v>
      </c>
      <c r="N604" s="157">
        <v>0</v>
      </c>
      <c r="O604" s="157">
        <v>0</v>
      </c>
      <c r="P604" s="157">
        <v>0</v>
      </c>
      <c r="Q604" s="157">
        <v>0</v>
      </c>
      <c r="R604" s="157">
        <v>0</v>
      </c>
      <c r="S604" s="157">
        <v>0</v>
      </c>
      <c r="T604" s="157">
        <v>0</v>
      </c>
      <c r="U604" s="157">
        <v>0</v>
      </c>
      <c r="V604" s="157">
        <v>0</v>
      </c>
      <c r="W604" s="157">
        <v>0</v>
      </c>
      <c r="X604" s="157">
        <v>0</v>
      </c>
      <c r="Y604" s="157">
        <v>0</v>
      </c>
      <c r="Z604" s="157">
        <v>0</v>
      </c>
      <c r="AA604" s="157">
        <v>0</v>
      </c>
      <c r="AB604" s="157">
        <v>0</v>
      </c>
      <c r="AC604" s="157">
        <v>0</v>
      </c>
      <c r="AD604" s="157">
        <v>0</v>
      </c>
      <c r="AE604" s="157">
        <v>0</v>
      </c>
      <c r="AF604" s="157">
        <v>0</v>
      </c>
      <c r="AG604" s="157">
        <v>0</v>
      </c>
      <c r="AH604" s="157">
        <v>0</v>
      </c>
      <c r="AI604" s="157">
        <v>0</v>
      </c>
      <c r="AJ604" s="157">
        <v>0</v>
      </c>
      <c r="AK604" s="157">
        <v>0</v>
      </c>
      <c r="AL604" s="157">
        <v>0</v>
      </c>
    </row>
    <row r="605" spans="1:38" x14ac:dyDescent="0.25">
      <c r="A605" s="157" t="s">
        <v>716</v>
      </c>
      <c r="B605" s="157">
        <v>1</v>
      </c>
      <c r="C605" s="157" t="s">
        <v>717</v>
      </c>
      <c r="D605" s="157" t="s">
        <v>604</v>
      </c>
      <c r="E605" s="157">
        <v>12</v>
      </c>
      <c r="F605" s="157">
        <v>0.3659448956577</v>
      </c>
      <c r="G605" s="157">
        <v>0.37857887961059999</v>
      </c>
      <c r="H605" s="157">
        <v>0.3829299470227</v>
      </c>
      <c r="I605" s="157">
        <v>0.41331236117199999</v>
      </c>
      <c r="J605" s="157">
        <v>0.42299390232509998</v>
      </c>
      <c r="K605" s="157">
        <v>0.44412063036909999</v>
      </c>
      <c r="L605" s="157">
        <v>0.46045643313849999</v>
      </c>
      <c r="M605" s="157">
        <v>0.48305071503539998</v>
      </c>
      <c r="N605" s="157">
        <v>0.44660529176340003</v>
      </c>
      <c r="O605" s="157">
        <v>0.44929826061970002</v>
      </c>
      <c r="P605" s="157">
        <v>0.43345907376499998</v>
      </c>
      <c r="Q605" s="157">
        <v>0.40214271049069999</v>
      </c>
      <c r="R605" s="157">
        <v>0.4254467310842</v>
      </c>
      <c r="S605" s="157">
        <v>0.41354206086459999</v>
      </c>
      <c r="T605" s="157">
        <v>0.44086832009010002</v>
      </c>
      <c r="U605" s="157">
        <v>0.42694247291139997</v>
      </c>
      <c r="V605" s="157">
        <v>0.392637031596</v>
      </c>
      <c r="W605" s="157">
        <v>0.3049422808824</v>
      </c>
      <c r="X605" s="157">
        <v>0.17746402064</v>
      </c>
      <c r="Y605" s="157">
        <v>7.1420176721100001E-2</v>
      </c>
      <c r="Z605" s="157">
        <v>0</v>
      </c>
      <c r="AA605" s="157">
        <v>0</v>
      </c>
      <c r="AB605" s="157">
        <v>0</v>
      </c>
      <c r="AC605" s="157">
        <v>0</v>
      </c>
      <c r="AD605" s="157">
        <v>0</v>
      </c>
      <c r="AE605" s="157">
        <v>0</v>
      </c>
      <c r="AF605" s="157">
        <v>0</v>
      </c>
      <c r="AG605" s="157">
        <v>0</v>
      </c>
      <c r="AH605" s="157">
        <v>0</v>
      </c>
      <c r="AI605" s="157">
        <v>0</v>
      </c>
      <c r="AJ605" s="157">
        <v>0</v>
      </c>
      <c r="AK605" s="157">
        <v>0</v>
      </c>
      <c r="AL605" s="157">
        <v>0</v>
      </c>
    </row>
    <row r="606" spans="1:38" x14ac:dyDescent="0.25">
      <c r="A606" s="157" t="s">
        <v>716</v>
      </c>
      <c r="B606" s="157">
        <v>1</v>
      </c>
      <c r="C606" s="157" t="s">
        <v>717</v>
      </c>
      <c r="D606" s="157" t="s">
        <v>606</v>
      </c>
      <c r="E606" s="157">
        <v>12</v>
      </c>
      <c r="F606" s="157">
        <v>0</v>
      </c>
      <c r="G606" s="157">
        <v>0</v>
      </c>
      <c r="H606" s="157">
        <v>0</v>
      </c>
      <c r="I606" s="157">
        <v>5.0768379204900002E-2</v>
      </c>
      <c r="J606" s="157">
        <v>5.2260000000000001E-2</v>
      </c>
      <c r="K606" s="157">
        <v>4.3844541062800002E-2</v>
      </c>
      <c r="L606" s="157">
        <v>4.1585617021300002E-2</v>
      </c>
      <c r="M606" s="157">
        <v>4.4177947413100001E-2</v>
      </c>
      <c r="N606" s="157">
        <v>4.22433210029E-2</v>
      </c>
      <c r="O606" s="157">
        <v>4.9460978043899997E-2</v>
      </c>
      <c r="P606" s="157">
        <v>4.6697626753000002E-2</v>
      </c>
      <c r="Q606" s="157">
        <v>4.0514423740500002E-2</v>
      </c>
      <c r="R606" s="157">
        <v>4.6422517058399997E-2</v>
      </c>
      <c r="S606" s="157">
        <v>0</v>
      </c>
      <c r="T606" s="157">
        <v>0</v>
      </c>
      <c r="U606" s="157">
        <v>0</v>
      </c>
      <c r="V606" s="157">
        <v>0</v>
      </c>
      <c r="W606" s="157">
        <v>0</v>
      </c>
      <c r="X606" s="157">
        <v>0</v>
      </c>
      <c r="Y606" s="157">
        <v>0</v>
      </c>
      <c r="Z606" s="157">
        <v>0</v>
      </c>
      <c r="AA606" s="157">
        <v>0</v>
      </c>
      <c r="AB606" s="157">
        <v>0</v>
      </c>
      <c r="AC606" s="157">
        <v>0</v>
      </c>
      <c r="AD606" s="157">
        <v>0</v>
      </c>
      <c r="AE606" s="157">
        <v>0</v>
      </c>
      <c r="AF606" s="157">
        <v>0</v>
      </c>
      <c r="AG606" s="157">
        <v>0</v>
      </c>
      <c r="AH606" s="157">
        <v>0</v>
      </c>
      <c r="AI606" s="157">
        <v>0</v>
      </c>
      <c r="AJ606" s="157">
        <v>0</v>
      </c>
      <c r="AK606" s="157">
        <v>0</v>
      </c>
      <c r="AL606" s="157">
        <v>0</v>
      </c>
    </row>
    <row r="607" spans="1:38" x14ac:dyDescent="0.25">
      <c r="A607" s="157" t="s">
        <v>718</v>
      </c>
      <c r="B607" s="157">
        <v>1</v>
      </c>
      <c r="C607" s="157" t="s">
        <v>719</v>
      </c>
      <c r="D607" s="157" t="s">
        <v>549</v>
      </c>
      <c r="E607" s="157">
        <v>13</v>
      </c>
      <c r="F607" s="157">
        <v>0.99302417127569997</v>
      </c>
      <c r="G607" s="157">
        <v>0.99349422042890001</v>
      </c>
      <c r="H607" s="157">
        <v>1.0629534650609</v>
      </c>
      <c r="I607" s="157">
        <v>1.039402517786</v>
      </c>
      <c r="J607" s="157">
        <v>1.0941113007368</v>
      </c>
      <c r="K607" s="157">
        <v>1.0213998395304</v>
      </c>
      <c r="L607" s="157">
        <v>1.0750731120040999</v>
      </c>
      <c r="M607" s="157">
        <v>1.0413083218700001</v>
      </c>
      <c r="N607" s="157">
        <v>1.0433174703770001</v>
      </c>
      <c r="O607" s="157">
        <v>1.0024610844516</v>
      </c>
      <c r="P607" s="157">
        <v>0.91310449291660001</v>
      </c>
      <c r="Q607" s="157">
        <v>0.7438960596716</v>
      </c>
      <c r="R607" s="157">
        <v>0.88124571063110002</v>
      </c>
      <c r="S607" s="157">
        <v>0.80085134348310005</v>
      </c>
      <c r="T607" s="157">
        <v>0.88971076330550003</v>
      </c>
      <c r="U607" s="157">
        <v>1.0007910581657999</v>
      </c>
      <c r="V607" s="157">
        <v>0.2314689235514</v>
      </c>
      <c r="W607" s="157">
        <v>0.27296220328979998</v>
      </c>
      <c r="X607" s="157">
        <v>0</v>
      </c>
      <c r="Y607" s="157">
        <v>0</v>
      </c>
      <c r="Z607" s="157">
        <v>0</v>
      </c>
      <c r="AA607" s="157">
        <v>0</v>
      </c>
      <c r="AB607" s="157">
        <v>0</v>
      </c>
      <c r="AC607" s="157">
        <v>0</v>
      </c>
      <c r="AD607" s="157">
        <v>0</v>
      </c>
      <c r="AE607" s="157">
        <v>0</v>
      </c>
      <c r="AF607" s="157">
        <v>0</v>
      </c>
      <c r="AG607" s="157">
        <v>0</v>
      </c>
      <c r="AH607" s="157">
        <v>0</v>
      </c>
      <c r="AI607" s="157">
        <v>0</v>
      </c>
      <c r="AJ607" s="157">
        <v>0</v>
      </c>
      <c r="AK607" s="157">
        <v>0</v>
      </c>
      <c r="AL607" s="157">
        <v>0</v>
      </c>
    </row>
    <row r="608" spans="1:38" x14ac:dyDescent="0.25">
      <c r="A608" s="157" t="s">
        <v>718</v>
      </c>
      <c r="B608" s="157">
        <v>1</v>
      </c>
      <c r="C608" s="157" t="s">
        <v>719</v>
      </c>
      <c r="D608" s="157" t="s">
        <v>258</v>
      </c>
      <c r="E608" s="157">
        <v>13</v>
      </c>
      <c r="F608" s="157">
        <v>0.14481602497769999</v>
      </c>
      <c r="G608" s="157">
        <v>0.1448845738126</v>
      </c>
      <c r="H608" s="157">
        <v>0.14903844880479999</v>
      </c>
      <c r="I608" s="157">
        <v>0.1457363318589</v>
      </c>
      <c r="J608" s="157">
        <v>0.15395017417449999</v>
      </c>
      <c r="K608" s="157">
        <v>0.1424583986713</v>
      </c>
      <c r="L608" s="157">
        <v>0.14486154644800001</v>
      </c>
      <c r="M608" s="157">
        <v>0.14031188404860001</v>
      </c>
      <c r="N608" s="157">
        <v>0.14058260829659999</v>
      </c>
      <c r="O608" s="157">
        <v>0.1350773834134</v>
      </c>
      <c r="P608" s="157">
        <v>0.11998645816010001</v>
      </c>
      <c r="Q608" s="157">
        <v>0.104145448354</v>
      </c>
      <c r="R608" s="157">
        <v>0.12337439948829999</v>
      </c>
      <c r="S608" s="157">
        <v>0.11211918808760001</v>
      </c>
      <c r="T608" s="157">
        <v>0.1245595068628</v>
      </c>
      <c r="U608" s="157">
        <v>0.14011074814319999</v>
      </c>
      <c r="V608" s="157">
        <v>0.14466807721969999</v>
      </c>
      <c r="W608" s="157">
        <v>0.15500353686810001</v>
      </c>
      <c r="X608" s="157">
        <v>0.1463041689056</v>
      </c>
      <c r="Y608" s="157">
        <v>0.13796386295220001</v>
      </c>
      <c r="Z608" s="157">
        <v>0.1414021510215</v>
      </c>
      <c r="AA608" s="157">
        <v>0.1248717496361</v>
      </c>
      <c r="AB608" s="157">
        <v>0.1181539310997</v>
      </c>
      <c r="AC608" s="157">
        <v>9.2116355655899998E-2</v>
      </c>
      <c r="AD608" s="157">
        <v>0.1109844140835</v>
      </c>
      <c r="AE608" s="157">
        <v>0.1395365762686</v>
      </c>
      <c r="AF608" s="157">
        <v>0.1259382042161</v>
      </c>
      <c r="AG608" s="157">
        <v>0.13157079338370001</v>
      </c>
      <c r="AH608" s="157">
        <v>0.1004737853385</v>
      </c>
      <c r="AI608" s="157">
        <v>0.1150470103919</v>
      </c>
      <c r="AJ608" s="157">
        <v>0.124903374385</v>
      </c>
      <c r="AK608" s="157">
        <v>0.10991201076239999</v>
      </c>
      <c r="AL608" s="157">
        <v>0</v>
      </c>
    </row>
    <row r="609" spans="1:38" x14ac:dyDescent="0.25">
      <c r="A609" s="157" t="s">
        <v>718</v>
      </c>
      <c r="B609" s="157">
        <v>1</v>
      </c>
      <c r="C609" s="157" t="s">
        <v>719</v>
      </c>
      <c r="D609" s="157" t="s">
        <v>551</v>
      </c>
      <c r="E609" s="157">
        <v>13</v>
      </c>
      <c r="F609" s="157">
        <v>0.4965120856379</v>
      </c>
      <c r="G609" s="157">
        <v>0.50502622871799996</v>
      </c>
      <c r="H609" s="157">
        <v>0.51929119898039999</v>
      </c>
      <c r="I609" s="157">
        <v>0.33271879537589999</v>
      </c>
      <c r="J609" s="157">
        <v>0.3514711523606</v>
      </c>
      <c r="K609" s="157">
        <v>0.32613117683249998</v>
      </c>
      <c r="L609" s="157">
        <v>0.33163272268600003</v>
      </c>
      <c r="M609" s="157">
        <v>0.34416122502480001</v>
      </c>
      <c r="N609" s="157">
        <v>0.34482526563310001</v>
      </c>
      <c r="O609" s="157">
        <v>0.33132188384420003</v>
      </c>
      <c r="P609" s="157">
        <v>0.28751472049690002</v>
      </c>
      <c r="Q609" s="157">
        <v>0.22673951898790001</v>
      </c>
      <c r="R609" s="157">
        <v>0.26860369260029998</v>
      </c>
      <c r="S609" s="157">
        <v>0.2440994894936</v>
      </c>
      <c r="T609" s="157">
        <v>0.27616622092999998</v>
      </c>
      <c r="U609" s="157">
        <v>0</v>
      </c>
      <c r="V609" s="157">
        <v>0</v>
      </c>
      <c r="W609" s="157">
        <v>0</v>
      </c>
      <c r="X609" s="157">
        <v>0</v>
      </c>
      <c r="Y609" s="157">
        <v>0</v>
      </c>
      <c r="Z609" s="157">
        <v>0</v>
      </c>
      <c r="AA609" s="157">
        <v>0</v>
      </c>
      <c r="AB609" s="157">
        <v>0</v>
      </c>
      <c r="AC609" s="157">
        <v>0</v>
      </c>
      <c r="AD609" s="157">
        <v>0</v>
      </c>
      <c r="AE609" s="157">
        <v>0</v>
      </c>
      <c r="AF609" s="157">
        <v>0.15430629156039999</v>
      </c>
      <c r="AG609" s="157">
        <v>0.29977222390059999</v>
      </c>
      <c r="AH609" s="157">
        <v>0.30956230799200002</v>
      </c>
      <c r="AI609" s="157">
        <v>0.27858327202049998</v>
      </c>
      <c r="AJ609" s="157">
        <v>0.30173068271760001</v>
      </c>
      <c r="AK609" s="157">
        <v>0.2987676476035</v>
      </c>
      <c r="AL609" s="157">
        <v>0</v>
      </c>
    </row>
    <row r="610" spans="1:38" x14ac:dyDescent="0.25">
      <c r="A610" s="157" t="s">
        <v>718</v>
      </c>
      <c r="B610" s="157">
        <v>1</v>
      </c>
      <c r="C610" s="157" t="s">
        <v>719</v>
      </c>
      <c r="D610" s="157" t="s">
        <v>702</v>
      </c>
      <c r="E610" s="157">
        <v>13</v>
      </c>
      <c r="F610" s="157">
        <v>0</v>
      </c>
      <c r="G610" s="157">
        <v>0</v>
      </c>
      <c r="H610" s="157">
        <v>0</v>
      </c>
      <c r="I610" s="157">
        <v>0</v>
      </c>
      <c r="J610" s="157">
        <v>0</v>
      </c>
      <c r="K610" s="157">
        <v>0</v>
      </c>
      <c r="L610" s="157">
        <v>0</v>
      </c>
      <c r="M610" s="157">
        <v>0</v>
      </c>
      <c r="N610" s="157">
        <v>0</v>
      </c>
      <c r="O610" s="157">
        <v>0</v>
      </c>
      <c r="P610" s="157">
        <v>0</v>
      </c>
      <c r="Q610" s="157">
        <v>0</v>
      </c>
      <c r="R610" s="157">
        <v>0</v>
      </c>
      <c r="S610" s="157">
        <v>0</v>
      </c>
      <c r="T610" s="157">
        <v>0</v>
      </c>
      <c r="U610" s="157">
        <v>0</v>
      </c>
      <c r="V610" s="157">
        <v>0</v>
      </c>
      <c r="W610" s="157">
        <v>0</v>
      </c>
      <c r="X610" s="157">
        <v>0</v>
      </c>
      <c r="Y610" s="157">
        <v>0</v>
      </c>
      <c r="Z610" s="157">
        <v>0</v>
      </c>
      <c r="AA610" s="157">
        <v>0</v>
      </c>
      <c r="AB610" s="157">
        <v>0</v>
      </c>
      <c r="AC610" s="157">
        <v>0</v>
      </c>
      <c r="AD610" s="157">
        <v>0</v>
      </c>
      <c r="AE610" s="157">
        <v>0</v>
      </c>
      <c r="AF610" s="157">
        <v>0</v>
      </c>
      <c r="AG610" s="157">
        <v>0</v>
      </c>
      <c r="AH610" s="157">
        <v>0</v>
      </c>
      <c r="AI610" s="157">
        <v>0</v>
      </c>
      <c r="AJ610" s="157">
        <v>0</v>
      </c>
      <c r="AK610" s="157">
        <v>0</v>
      </c>
      <c r="AL610" s="157">
        <v>0</v>
      </c>
    </row>
    <row r="611" spans="1:38" x14ac:dyDescent="0.25">
      <c r="A611" s="157" t="s">
        <v>718</v>
      </c>
      <c r="B611" s="157">
        <v>1</v>
      </c>
      <c r="C611" s="157" t="s">
        <v>719</v>
      </c>
      <c r="D611" s="157" t="s">
        <v>550</v>
      </c>
      <c r="E611" s="157">
        <v>13</v>
      </c>
      <c r="F611" s="157">
        <v>0</v>
      </c>
      <c r="G611" s="157">
        <v>0</v>
      </c>
      <c r="H611" s="157">
        <v>0</v>
      </c>
      <c r="I611" s="157">
        <v>0</v>
      </c>
      <c r="J611" s="157">
        <v>0</v>
      </c>
      <c r="K611" s="157">
        <v>0</v>
      </c>
      <c r="L611" s="157">
        <v>0</v>
      </c>
      <c r="M611" s="157">
        <v>0</v>
      </c>
      <c r="N611" s="157">
        <v>0</v>
      </c>
      <c r="O611" s="157">
        <v>0</v>
      </c>
      <c r="P611" s="157">
        <v>0</v>
      </c>
      <c r="Q611" s="157">
        <v>0</v>
      </c>
      <c r="R611" s="157">
        <v>0</v>
      </c>
      <c r="S611" s="157">
        <v>0</v>
      </c>
      <c r="T611" s="157">
        <v>0</v>
      </c>
      <c r="U611" s="157">
        <v>0</v>
      </c>
      <c r="V611" s="157">
        <v>0</v>
      </c>
      <c r="W611" s="157">
        <v>0</v>
      </c>
      <c r="X611" s="157">
        <v>0</v>
      </c>
      <c r="Y611" s="157">
        <v>0</v>
      </c>
      <c r="Z611" s="157">
        <v>0</v>
      </c>
      <c r="AA611" s="157">
        <v>0</v>
      </c>
      <c r="AB611" s="157">
        <v>0</v>
      </c>
      <c r="AC611" s="157">
        <v>0</v>
      </c>
      <c r="AD611" s="157">
        <v>0</v>
      </c>
      <c r="AE611" s="157">
        <v>0</v>
      </c>
      <c r="AF611" s="157">
        <v>0</v>
      </c>
      <c r="AG611" s="157">
        <v>0</v>
      </c>
      <c r="AH611" s="157">
        <v>0</v>
      </c>
      <c r="AI611" s="157">
        <v>0</v>
      </c>
      <c r="AJ611" s="157">
        <v>0</v>
      </c>
      <c r="AK611" s="157">
        <v>0</v>
      </c>
      <c r="AL611" s="157">
        <v>0</v>
      </c>
    </row>
    <row r="612" spans="1:38" x14ac:dyDescent="0.25">
      <c r="A612" s="157" t="s">
        <v>718</v>
      </c>
      <c r="B612" s="157">
        <v>1</v>
      </c>
      <c r="C612" s="157" t="s">
        <v>719</v>
      </c>
      <c r="D612" s="157" t="s">
        <v>552</v>
      </c>
      <c r="E612" s="157">
        <v>13</v>
      </c>
      <c r="F612" s="157">
        <v>1.6550402854600001E-2</v>
      </c>
      <c r="G612" s="157">
        <v>1.6558237007100001E-2</v>
      </c>
      <c r="H612" s="157">
        <v>1.6872277223200002E-2</v>
      </c>
      <c r="I612" s="157">
        <v>1.6498452663299999E-2</v>
      </c>
      <c r="J612" s="157">
        <v>1.7428321604699998E-2</v>
      </c>
      <c r="K612" s="157">
        <v>1.70233306588E-2</v>
      </c>
      <c r="L612" s="157">
        <v>0</v>
      </c>
      <c r="M612" s="157">
        <v>0</v>
      </c>
      <c r="N612" s="157">
        <v>0</v>
      </c>
      <c r="O612" s="157">
        <v>0</v>
      </c>
      <c r="P612" s="157">
        <v>0</v>
      </c>
      <c r="Q612" s="157">
        <v>0</v>
      </c>
      <c r="R612" s="157">
        <v>0</v>
      </c>
      <c r="S612" s="157">
        <v>0</v>
      </c>
      <c r="T612" s="157">
        <v>0</v>
      </c>
      <c r="U612" s="157">
        <v>0</v>
      </c>
      <c r="V612" s="157">
        <v>0</v>
      </c>
      <c r="W612" s="157">
        <v>0</v>
      </c>
      <c r="X612" s="157">
        <v>0</v>
      </c>
      <c r="Y612" s="157">
        <v>0</v>
      </c>
      <c r="Z612" s="157">
        <v>0</v>
      </c>
      <c r="AA612" s="157">
        <v>0</v>
      </c>
      <c r="AB612" s="157">
        <v>0</v>
      </c>
      <c r="AC612" s="157">
        <v>0</v>
      </c>
      <c r="AD612" s="157">
        <v>0</v>
      </c>
      <c r="AE612" s="157">
        <v>0</v>
      </c>
      <c r="AF612" s="157">
        <v>0</v>
      </c>
      <c r="AG612" s="157">
        <v>0</v>
      </c>
      <c r="AH612" s="157">
        <v>0</v>
      </c>
      <c r="AI612" s="157">
        <v>0</v>
      </c>
      <c r="AJ612" s="157">
        <v>0</v>
      </c>
      <c r="AK612" s="157">
        <v>0</v>
      </c>
      <c r="AL612" s="157">
        <v>0</v>
      </c>
    </row>
    <row r="613" spans="1:38" x14ac:dyDescent="0.25">
      <c r="A613" s="157" t="s">
        <v>718</v>
      </c>
      <c r="B613" s="157">
        <v>1</v>
      </c>
      <c r="C613" s="157" t="s">
        <v>719</v>
      </c>
      <c r="D613" s="157" t="s">
        <v>213</v>
      </c>
      <c r="E613" s="157">
        <v>13</v>
      </c>
      <c r="F613" s="157">
        <v>0</v>
      </c>
      <c r="G613" s="157">
        <v>0</v>
      </c>
      <c r="H613" s="157">
        <v>0</v>
      </c>
      <c r="I613" s="157">
        <v>0</v>
      </c>
      <c r="J613" s="157">
        <v>0</v>
      </c>
      <c r="K613" s="157">
        <v>0</v>
      </c>
      <c r="L613" s="157">
        <v>0</v>
      </c>
      <c r="M613" s="157">
        <v>0</v>
      </c>
      <c r="N613" s="157">
        <v>0</v>
      </c>
      <c r="O613" s="157">
        <v>0</v>
      </c>
      <c r="P613" s="157">
        <v>0</v>
      </c>
      <c r="Q613" s="157">
        <v>0</v>
      </c>
      <c r="R613" s="157">
        <v>0</v>
      </c>
      <c r="S613" s="157">
        <v>0</v>
      </c>
      <c r="T613" s="157">
        <v>0</v>
      </c>
      <c r="U613" s="157">
        <v>0</v>
      </c>
      <c r="V613" s="157">
        <v>0</v>
      </c>
      <c r="W613" s="157">
        <v>0</v>
      </c>
      <c r="X613" s="157">
        <v>0</v>
      </c>
      <c r="Y613" s="157">
        <v>0</v>
      </c>
      <c r="Z613" s="157">
        <v>0</v>
      </c>
      <c r="AA613" s="157">
        <v>0</v>
      </c>
      <c r="AB613" s="157">
        <v>0</v>
      </c>
      <c r="AC613" s="157">
        <v>0</v>
      </c>
      <c r="AD613" s="157">
        <v>0</v>
      </c>
      <c r="AE613" s="157">
        <v>0</v>
      </c>
      <c r="AF613" s="157">
        <v>0</v>
      </c>
      <c r="AG613" s="157">
        <v>0</v>
      </c>
      <c r="AH613" s="157">
        <v>0</v>
      </c>
      <c r="AI613" s="157">
        <v>0</v>
      </c>
      <c r="AJ613" s="157">
        <v>0</v>
      </c>
      <c r="AK613" s="157">
        <v>0</v>
      </c>
      <c r="AL613" s="157">
        <v>0</v>
      </c>
    </row>
    <row r="614" spans="1:38" x14ac:dyDescent="0.25">
      <c r="A614" s="157" t="s">
        <v>718</v>
      </c>
      <c r="B614" s="157">
        <v>1</v>
      </c>
      <c r="C614" s="157" t="s">
        <v>719</v>
      </c>
      <c r="D614" s="157" t="s">
        <v>553</v>
      </c>
      <c r="E614" s="157">
        <v>13</v>
      </c>
      <c r="F614" s="157">
        <v>0</v>
      </c>
      <c r="G614" s="157">
        <v>0</v>
      </c>
      <c r="H614" s="157">
        <v>0</v>
      </c>
      <c r="I614" s="157">
        <v>0</v>
      </c>
      <c r="J614" s="157">
        <v>0</v>
      </c>
      <c r="K614" s="157">
        <v>0</v>
      </c>
      <c r="L614" s="157">
        <v>0</v>
      </c>
      <c r="M614" s="157">
        <v>0</v>
      </c>
      <c r="N614" s="157">
        <v>0</v>
      </c>
      <c r="O614" s="157">
        <v>0</v>
      </c>
      <c r="P614" s="157">
        <v>0</v>
      </c>
      <c r="Q614" s="157">
        <v>0</v>
      </c>
      <c r="R614" s="157">
        <v>0</v>
      </c>
      <c r="S614" s="157">
        <v>0</v>
      </c>
      <c r="T614" s="157">
        <v>0</v>
      </c>
      <c r="U614" s="157">
        <v>0</v>
      </c>
      <c r="V614" s="157">
        <v>0</v>
      </c>
      <c r="W614" s="157">
        <v>0</v>
      </c>
      <c r="X614" s="157">
        <v>0</v>
      </c>
      <c r="Y614" s="157">
        <v>0</v>
      </c>
      <c r="Z614" s="157">
        <v>0</v>
      </c>
      <c r="AA614" s="157">
        <v>0</v>
      </c>
      <c r="AB614" s="157">
        <v>0</v>
      </c>
      <c r="AC614" s="157">
        <v>0</v>
      </c>
      <c r="AD614" s="157">
        <v>0</v>
      </c>
      <c r="AE614" s="157">
        <v>0</v>
      </c>
      <c r="AF614" s="157">
        <v>0</v>
      </c>
      <c r="AG614" s="157">
        <v>0</v>
      </c>
      <c r="AH614" s="157">
        <v>0</v>
      </c>
      <c r="AI614" s="157">
        <v>0</v>
      </c>
      <c r="AJ614" s="157">
        <v>0</v>
      </c>
      <c r="AK614" s="157">
        <v>0</v>
      </c>
      <c r="AL614" s="157">
        <v>0</v>
      </c>
    </row>
    <row r="615" spans="1:38" x14ac:dyDescent="0.25">
      <c r="A615" s="157" t="s">
        <v>718</v>
      </c>
      <c r="B615" s="157">
        <v>1</v>
      </c>
      <c r="C615" s="157" t="s">
        <v>719</v>
      </c>
      <c r="D615" s="157" t="s">
        <v>691</v>
      </c>
      <c r="E615" s="157">
        <v>13</v>
      </c>
      <c r="F615" s="157">
        <v>0</v>
      </c>
      <c r="G615" s="157">
        <v>0</v>
      </c>
      <c r="H615" s="157">
        <v>0</v>
      </c>
      <c r="I615" s="157">
        <v>0</v>
      </c>
      <c r="J615" s="157">
        <v>0</v>
      </c>
      <c r="K615" s="157">
        <v>0</v>
      </c>
      <c r="L615" s="157">
        <v>0</v>
      </c>
      <c r="M615" s="157">
        <v>0</v>
      </c>
      <c r="N615" s="157">
        <v>0</v>
      </c>
      <c r="O615" s="157">
        <v>0</v>
      </c>
      <c r="P615" s="157">
        <v>0</v>
      </c>
      <c r="Q615" s="157">
        <v>0</v>
      </c>
      <c r="R615" s="157">
        <v>0</v>
      </c>
      <c r="S615" s="157">
        <v>0</v>
      </c>
      <c r="T615" s="157">
        <v>0</v>
      </c>
      <c r="U615" s="157">
        <v>0</v>
      </c>
      <c r="V615" s="157">
        <v>0</v>
      </c>
      <c r="W615" s="157">
        <v>0</v>
      </c>
      <c r="X615" s="157">
        <v>0</v>
      </c>
      <c r="Y615" s="157">
        <v>0</v>
      </c>
      <c r="Z615" s="157">
        <v>0</v>
      </c>
      <c r="AA615" s="157">
        <v>0</v>
      </c>
      <c r="AB615" s="157">
        <v>0</v>
      </c>
      <c r="AC615" s="157">
        <v>0</v>
      </c>
      <c r="AD615" s="157">
        <v>0</v>
      </c>
      <c r="AE615" s="157">
        <v>0</v>
      </c>
      <c r="AF615" s="157">
        <v>0</v>
      </c>
      <c r="AG615" s="157">
        <v>0</v>
      </c>
      <c r="AH615" s="157">
        <v>0</v>
      </c>
      <c r="AI615" s="157">
        <v>0</v>
      </c>
      <c r="AJ615" s="157">
        <v>0</v>
      </c>
      <c r="AK615" s="157">
        <v>0</v>
      </c>
      <c r="AL615" s="157">
        <v>0</v>
      </c>
    </row>
    <row r="616" spans="1:38" x14ac:dyDescent="0.25">
      <c r="A616" s="157" t="s">
        <v>718</v>
      </c>
      <c r="B616" s="157">
        <v>1</v>
      </c>
      <c r="C616" s="157" t="s">
        <v>719</v>
      </c>
      <c r="D616" s="157" t="s">
        <v>554</v>
      </c>
      <c r="E616" s="157">
        <v>13</v>
      </c>
      <c r="F616" s="157">
        <v>0</v>
      </c>
      <c r="G616" s="157">
        <v>0</v>
      </c>
      <c r="H616" s="157">
        <v>0</v>
      </c>
      <c r="I616" s="157">
        <v>0</v>
      </c>
      <c r="J616" s="157">
        <v>0</v>
      </c>
      <c r="K616" s="157">
        <v>0</v>
      </c>
      <c r="L616" s="157">
        <v>0</v>
      </c>
      <c r="M616" s="157">
        <v>0</v>
      </c>
      <c r="N616" s="157">
        <v>0</v>
      </c>
      <c r="O616" s="157">
        <v>0</v>
      </c>
      <c r="P616" s="157">
        <v>0</v>
      </c>
      <c r="Q616" s="157">
        <v>0</v>
      </c>
      <c r="R616" s="157">
        <v>0</v>
      </c>
      <c r="S616" s="157">
        <v>0</v>
      </c>
      <c r="T616" s="157">
        <v>0</v>
      </c>
      <c r="U616" s="157">
        <v>0</v>
      </c>
      <c r="V616" s="157">
        <v>0</v>
      </c>
      <c r="W616" s="157">
        <v>0</v>
      </c>
      <c r="X616" s="157">
        <v>0</v>
      </c>
      <c r="Y616" s="157">
        <v>0</v>
      </c>
      <c r="Z616" s="157">
        <v>0</v>
      </c>
      <c r="AA616" s="157">
        <v>0</v>
      </c>
      <c r="AB616" s="157">
        <v>0</v>
      </c>
      <c r="AC616" s="157">
        <v>0</v>
      </c>
      <c r="AD616" s="157">
        <v>0</v>
      </c>
      <c r="AE616" s="157">
        <v>0</v>
      </c>
      <c r="AF616" s="157">
        <v>0</v>
      </c>
      <c r="AG616" s="157">
        <v>0</v>
      </c>
      <c r="AH616" s="157">
        <v>0</v>
      </c>
      <c r="AI616" s="157">
        <v>0</v>
      </c>
      <c r="AJ616" s="157">
        <v>0</v>
      </c>
      <c r="AK616" s="157">
        <v>0</v>
      </c>
      <c r="AL616" s="157">
        <v>0</v>
      </c>
    </row>
    <row r="617" spans="1:38" x14ac:dyDescent="0.25">
      <c r="A617" s="157" t="s">
        <v>718</v>
      </c>
      <c r="B617" s="157">
        <v>1</v>
      </c>
      <c r="C617" s="157" t="s">
        <v>719</v>
      </c>
      <c r="D617" s="157" t="s">
        <v>555</v>
      </c>
      <c r="E617" s="157">
        <v>13</v>
      </c>
      <c r="F617" s="157">
        <v>8.2752014272999996E-2</v>
      </c>
      <c r="G617" s="157">
        <v>8.2791185035700002E-2</v>
      </c>
      <c r="H617" s="157">
        <v>8.5298734850599994E-2</v>
      </c>
      <c r="I617" s="157">
        <v>8.3408844019899994E-2</v>
      </c>
      <c r="J617" s="157">
        <v>4.3570804011600003E-2</v>
      </c>
      <c r="K617" s="157">
        <v>4.1214379489800002E-2</v>
      </c>
      <c r="L617" s="157">
        <v>4.190962979E-2</v>
      </c>
      <c r="M617" s="157">
        <v>4.0593375259299999E-2</v>
      </c>
      <c r="N617" s="157">
        <v>6.2775881692199997E-2</v>
      </c>
      <c r="O617" s="157">
        <v>6.03175737255E-2</v>
      </c>
      <c r="P617" s="157">
        <v>5.3578858675300003E-2</v>
      </c>
      <c r="Q617" s="157">
        <v>4.2253296189300002E-2</v>
      </c>
      <c r="R617" s="157">
        <v>5.0054756363800003E-2</v>
      </c>
      <c r="S617" s="157">
        <v>4.99731238333E-2</v>
      </c>
      <c r="T617" s="157">
        <v>5.5517951630300003E-2</v>
      </c>
      <c r="U617" s="157">
        <v>0</v>
      </c>
      <c r="V617" s="157">
        <v>0</v>
      </c>
      <c r="W617" s="157">
        <v>0</v>
      </c>
      <c r="X617" s="157">
        <v>0</v>
      </c>
      <c r="Y617" s="157">
        <v>0</v>
      </c>
      <c r="Z617" s="157">
        <v>0</v>
      </c>
      <c r="AA617" s="157">
        <v>0</v>
      </c>
      <c r="AB617" s="157">
        <v>0</v>
      </c>
      <c r="AC617" s="157">
        <v>0</v>
      </c>
      <c r="AD617" s="157">
        <v>0</v>
      </c>
      <c r="AE617" s="157">
        <v>0</v>
      </c>
      <c r="AF617" s="157">
        <v>0</v>
      </c>
      <c r="AG617" s="157">
        <v>0</v>
      </c>
      <c r="AH617" s="157">
        <v>0</v>
      </c>
      <c r="AI617" s="157">
        <v>0</v>
      </c>
      <c r="AJ617" s="157">
        <v>0</v>
      </c>
      <c r="AK617" s="157">
        <v>0</v>
      </c>
      <c r="AL617" s="157">
        <v>0</v>
      </c>
    </row>
    <row r="618" spans="1:38" x14ac:dyDescent="0.25">
      <c r="A618" s="157" t="s">
        <v>718</v>
      </c>
      <c r="B618" s="157">
        <v>1</v>
      </c>
      <c r="C618" s="157" t="s">
        <v>719</v>
      </c>
      <c r="D618" s="157" t="s">
        <v>556</v>
      </c>
      <c r="E618" s="157">
        <v>13</v>
      </c>
      <c r="F618" s="157">
        <v>0.45099847778770003</v>
      </c>
      <c r="G618" s="157">
        <v>0.4512119584448</v>
      </c>
      <c r="H618" s="157">
        <v>0.46305027490310002</v>
      </c>
      <c r="I618" s="157">
        <v>0.45737377105400001</v>
      </c>
      <c r="J618" s="157">
        <v>0.50542132653500005</v>
      </c>
      <c r="K618" s="157">
        <v>0.50174027205000005</v>
      </c>
      <c r="L618" s="157">
        <v>0.55302489744619998</v>
      </c>
      <c r="M618" s="157">
        <v>0.57624943574669996</v>
      </c>
      <c r="N618" s="157">
        <v>0.57736127809839999</v>
      </c>
      <c r="O618" s="157">
        <v>0.55475176961600003</v>
      </c>
      <c r="P618" s="157">
        <v>0.51616815963219997</v>
      </c>
      <c r="Q618" s="157">
        <v>0.40586969015680002</v>
      </c>
      <c r="R618" s="157">
        <v>0.55060232000230003</v>
      </c>
      <c r="S618" s="157">
        <v>0.45552424417319998</v>
      </c>
      <c r="T618" s="157">
        <v>0.51176163105329997</v>
      </c>
      <c r="U618" s="157">
        <v>0.5756550166569</v>
      </c>
      <c r="V618" s="157">
        <v>0.59437912869099996</v>
      </c>
      <c r="W618" s="157">
        <v>0.67070712808349997</v>
      </c>
      <c r="X618" s="157">
        <v>0.63306457991840004</v>
      </c>
      <c r="Y618" s="157">
        <v>0.59697570887499996</v>
      </c>
      <c r="Z618" s="157">
        <v>0.73951969860309996</v>
      </c>
      <c r="AA618" s="157">
        <v>0.69298458989190004</v>
      </c>
      <c r="AB618" s="157">
        <v>0.66107984382280005</v>
      </c>
      <c r="AC618" s="157">
        <v>0.740172464418</v>
      </c>
      <c r="AD618" s="157">
        <v>0.85573292186950001</v>
      </c>
      <c r="AE618" s="157">
        <v>0.80838392063620002</v>
      </c>
      <c r="AF618" s="157">
        <v>0.67102438095969996</v>
      </c>
      <c r="AG618" s="157">
        <v>0.57063175818010003</v>
      </c>
      <c r="AH618" s="157">
        <v>0.64387402394329996</v>
      </c>
      <c r="AI618" s="157">
        <v>0.6067465574848</v>
      </c>
      <c r="AJ618" s="157">
        <v>0.58879206197709999</v>
      </c>
      <c r="AK618" s="157">
        <v>0.6338505123607</v>
      </c>
      <c r="AL618" s="157">
        <v>0</v>
      </c>
    </row>
    <row r="619" spans="1:38" x14ac:dyDescent="0.25">
      <c r="A619" s="157" t="s">
        <v>718</v>
      </c>
      <c r="B619" s="157">
        <v>1</v>
      </c>
      <c r="C619" s="157" t="s">
        <v>719</v>
      </c>
      <c r="D619" s="157" t="s">
        <v>703</v>
      </c>
      <c r="E619" s="157">
        <v>13</v>
      </c>
      <c r="F619" s="157">
        <v>0</v>
      </c>
      <c r="G619" s="157">
        <v>0</v>
      </c>
      <c r="H619" s="157">
        <v>0</v>
      </c>
      <c r="I619" s="157">
        <v>0</v>
      </c>
      <c r="J619" s="157">
        <v>0</v>
      </c>
      <c r="K619" s="157">
        <v>0</v>
      </c>
      <c r="L619" s="157">
        <v>0</v>
      </c>
      <c r="M619" s="157">
        <v>0</v>
      </c>
      <c r="N619" s="157">
        <v>0</v>
      </c>
      <c r="O619" s="157">
        <v>0</v>
      </c>
      <c r="P619" s="157">
        <v>0</v>
      </c>
      <c r="Q619" s="157">
        <v>0</v>
      </c>
      <c r="R619" s="157">
        <v>0</v>
      </c>
      <c r="S619" s="157">
        <v>0</v>
      </c>
      <c r="T619" s="157">
        <v>0</v>
      </c>
      <c r="U619" s="157">
        <v>0</v>
      </c>
      <c r="V619" s="157">
        <v>0</v>
      </c>
      <c r="W619" s="157">
        <v>0</v>
      </c>
      <c r="X619" s="157">
        <v>0</v>
      </c>
      <c r="Y619" s="157">
        <v>0</v>
      </c>
      <c r="Z619" s="157">
        <v>0</v>
      </c>
      <c r="AA619" s="157">
        <v>0</v>
      </c>
      <c r="AB619" s="157">
        <v>0</v>
      </c>
      <c r="AC619" s="157">
        <v>0</v>
      </c>
      <c r="AD619" s="157">
        <v>0</v>
      </c>
      <c r="AE619" s="157">
        <v>0</v>
      </c>
      <c r="AF619" s="157">
        <v>0</v>
      </c>
      <c r="AG619" s="157">
        <v>0</v>
      </c>
      <c r="AH619" s="157">
        <v>0</v>
      </c>
      <c r="AI619" s="157">
        <v>0</v>
      </c>
      <c r="AJ619" s="157">
        <v>0</v>
      </c>
      <c r="AK619" s="157">
        <v>0</v>
      </c>
      <c r="AL619" s="157">
        <v>0</v>
      </c>
    </row>
    <row r="620" spans="1:38" x14ac:dyDescent="0.25">
      <c r="A620" s="157" t="s">
        <v>718</v>
      </c>
      <c r="B620" s="157">
        <v>1</v>
      </c>
      <c r="C620" s="157" t="s">
        <v>719</v>
      </c>
      <c r="D620" s="157" t="s">
        <v>557</v>
      </c>
      <c r="E620" s="157">
        <v>13</v>
      </c>
      <c r="F620" s="157">
        <v>0</v>
      </c>
      <c r="G620" s="157">
        <v>0</v>
      </c>
      <c r="H620" s="157">
        <v>0</v>
      </c>
      <c r="I620" s="157">
        <v>0</v>
      </c>
      <c r="J620" s="157">
        <v>0</v>
      </c>
      <c r="K620" s="157">
        <v>0</v>
      </c>
      <c r="L620" s="157">
        <v>0</v>
      </c>
      <c r="M620" s="157">
        <v>0</v>
      </c>
      <c r="N620" s="157">
        <v>0</v>
      </c>
      <c r="O620" s="157">
        <v>0</v>
      </c>
      <c r="P620" s="157">
        <v>0</v>
      </c>
      <c r="Q620" s="157">
        <v>0</v>
      </c>
      <c r="R620" s="157">
        <v>0</v>
      </c>
      <c r="S620" s="157">
        <v>0</v>
      </c>
      <c r="T620" s="157">
        <v>0</v>
      </c>
      <c r="U620" s="157">
        <v>0</v>
      </c>
      <c r="V620" s="157">
        <v>0</v>
      </c>
      <c r="W620" s="157">
        <v>0</v>
      </c>
      <c r="X620" s="157">
        <v>0</v>
      </c>
      <c r="Y620" s="157">
        <v>0</v>
      </c>
      <c r="Z620" s="157">
        <v>0</v>
      </c>
      <c r="AA620" s="157">
        <v>0</v>
      </c>
      <c r="AB620" s="157">
        <v>0</v>
      </c>
      <c r="AC620" s="157">
        <v>0</v>
      </c>
      <c r="AD620" s="157">
        <v>0</v>
      </c>
      <c r="AE620" s="157">
        <v>0</v>
      </c>
      <c r="AF620" s="157">
        <v>0</v>
      </c>
      <c r="AG620" s="157">
        <v>0</v>
      </c>
      <c r="AH620" s="157">
        <v>0</v>
      </c>
      <c r="AI620" s="157">
        <v>0</v>
      </c>
      <c r="AJ620" s="157">
        <v>0</v>
      </c>
      <c r="AK620" s="157">
        <v>0</v>
      </c>
      <c r="AL620" s="157">
        <v>0</v>
      </c>
    </row>
    <row r="621" spans="1:38" x14ac:dyDescent="0.25">
      <c r="A621" s="157" t="s">
        <v>718</v>
      </c>
      <c r="B621" s="157">
        <v>1</v>
      </c>
      <c r="C621" s="157" t="s">
        <v>719</v>
      </c>
      <c r="D621" s="157" t="s">
        <v>561</v>
      </c>
      <c r="E621" s="157">
        <v>13</v>
      </c>
      <c r="F621" s="157">
        <v>0.60491722433549999</v>
      </c>
      <c r="G621" s="157">
        <v>0.60851521001270004</v>
      </c>
      <c r="H621" s="157">
        <v>0.66364290411210003</v>
      </c>
      <c r="I621" s="157">
        <v>0.71126662592760004</v>
      </c>
      <c r="J621" s="157">
        <v>0.77071911096150003</v>
      </c>
      <c r="K621" s="157">
        <v>0.74275479558839996</v>
      </c>
      <c r="L621" s="157">
        <v>0.75528441512830002</v>
      </c>
      <c r="M621" s="157">
        <v>0.82333954602100001</v>
      </c>
      <c r="N621" s="157">
        <v>0.81962313138940002</v>
      </c>
      <c r="O621" s="157">
        <v>0.58618487141660003</v>
      </c>
      <c r="P621" s="157">
        <v>0.53352469131580005</v>
      </c>
      <c r="Q621" s="157">
        <v>0.42074761135029998</v>
      </c>
      <c r="R621" s="157">
        <v>0.49843257393290002</v>
      </c>
      <c r="S621" s="157">
        <v>0.45296151987400002</v>
      </c>
      <c r="T621" s="157">
        <v>0.53738530103649995</v>
      </c>
      <c r="U621" s="157">
        <v>0.57485438381039999</v>
      </c>
      <c r="V621" s="157">
        <v>0.59355245396409995</v>
      </c>
      <c r="W621" s="157">
        <v>0.69995307843599996</v>
      </c>
      <c r="X621" s="157">
        <v>0.66066914008919997</v>
      </c>
      <c r="Y621" s="157">
        <v>0.62300662641320004</v>
      </c>
      <c r="Z621" s="157">
        <v>0.58770241895599995</v>
      </c>
      <c r="AA621" s="157">
        <v>0.48153957283670001</v>
      </c>
      <c r="AB621" s="157">
        <v>0.59378605814139995</v>
      </c>
      <c r="AC621" s="157">
        <v>0.60364748194020001</v>
      </c>
      <c r="AD621" s="157">
        <v>0.62234137894730002</v>
      </c>
      <c r="AE621" s="157">
        <v>0.57056187345580001</v>
      </c>
      <c r="AF621" s="157">
        <v>0.60364157947139996</v>
      </c>
      <c r="AG621" s="157">
        <v>1.6979038281486001</v>
      </c>
      <c r="AH621" s="157">
        <v>2.0102617659190001</v>
      </c>
      <c r="AI621" s="157">
        <v>1.8754412835309</v>
      </c>
      <c r="AJ621" s="157">
        <v>2.0426028832825001</v>
      </c>
      <c r="AK621" s="157">
        <v>1.7675044590241999</v>
      </c>
      <c r="AL621" s="157">
        <v>0</v>
      </c>
    </row>
    <row r="622" spans="1:38" x14ac:dyDescent="0.25">
      <c r="A622" s="157" t="s">
        <v>718</v>
      </c>
      <c r="B622" s="157">
        <v>1</v>
      </c>
      <c r="C622" s="157" t="s">
        <v>719</v>
      </c>
      <c r="D622" s="157" t="s">
        <v>558</v>
      </c>
      <c r="E622" s="157">
        <v>13</v>
      </c>
      <c r="F622" s="157">
        <v>8.9372175414799998E-2</v>
      </c>
      <c r="G622" s="157">
        <v>8.94144798386E-2</v>
      </c>
      <c r="H622" s="157">
        <v>9.1860175992900001E-2</v>
      </c>
      <c r="I622" s="157">
        <v>8.5242005426899997E-2</v>
      </c>
      <c r="J622" s="157">
        <v>9.0046328290700001E-2</v>
      </c>
      <c r="K622" s="157">
        <v>8.3324723751199994E-2</v>
      </c>
      <c r="L622" s="157">
        <v>8.4730338488500007E-2</v>
      </c>
      <c r="M622" s="157">
        <v>8.2069215198199999E-2</v>
      </c>
      <c r="N622" s="157">
        <v>8.2227563343300003E-2</v>
      </c>
      <c r="O622" s="157">
        <v>7.9007526147500007E-2</v>
      </c>
      <c r="P622" s="157">
        <v>7.0180758546499994E-2</v>
      </c>
      <c r="Q622" s="157">
        <v>5.5345866839600001E-2</v>
      </c>
      <c r="R622" s="157">
        <v>6.5564680870999995E-2</v>
      </c>
      <c r="S622" s="157">
        <v>0</v>
      </c>
      <c r="T622" s="157">
        <v>0</v>
      </c>
      <c r="U622" s="157">
        <v>0</v>
      </c>
      <c r="V622" s="157">
        <v>0</v>
      </c>
      <c r="W622" s="157">
        <v>0</v>
      </c>
      <c r="X622" s="157">
        <v>0</v>
      </c>
      <c r="Y622" s="157">
        <v>0</v>
      </c>
      <c r="Z622" s="157">
        <v>0</v>
      </c>
      <c r="AA622" s="157">
        <v>0</v>
      </c>
      <c r="AB622" s="157">
        <v>0</v>
      </c>
      <c r="AC622" s="157">
        <v>0</v>
      </c>
      <c r="AD622" s="157">
        <v>0</v>
      </c>
      <c r="AE622" s="157">
        <v>0</v>
      </c>
      <c r="AF622" s="157">
        <v>0</v>
      </c>
      <c r="AG622" s="157">
        <v>0</v>
      </c>
      <c r="AH622" s="157">
        <v>0</v>
      </c>
      <c r="AI622" s="157">
        <v>0</v>
      </c>
      <c r="AJ622" s="157">
        <v>0</v>
      </c>
      <c r="AK622" s="157">
        <v>0</v>
      </c>
      <c r="AL622" s="157">
        <v>0</v>
      </c>
    </row>
    <row r="623" spans="1:38" x14ac:dyDescent="0.25">
      <c r="A623" s="157" t="s">
        <v>718</v>
      </c>
      <c r="B623" s="157">
        <v>1</v>
      </c>
      <c r="C623" s="157" t="s">
        <v>719</v>
      </c>
      <c r="D623" s="157" t="s">
        <v>559</v>
      </c>
      <c r="E623" s="157">
        <v>13</v>
      </c>
      <c r="F623" s="157">
        <v>0.1969497939697</v>
      </c>
      <c r="G623" s="157">
        <v>0.19704302038509999</v>
      </c>
      <c r="H623" s="157">
        <v>0.2024673266783</v>
      </c>
      <c r="I623" s="157">
        <v>0.22456227236119999</v>
      </c>
      <c r="J623" s="157">
        <v>0.25174242317840001</v>
      </c>
      <c r="K623" s="157">
        <v>0.2410145235383</v>
      </c>
      <c r="L623" s="157">
        <v>0.24508022638060001</v>
      </c>
      <c r="M623" s="157">
        <v>0.2373829987992</v>
      </c>
      <c r="N623" s="157">
        <v>0.25817686555090003</v>
      </c>
      <c r="O623" s="157">
        <v>0.24806664123719999</v>
      </c>
      <c r="P623" s="157">
        <v>0.22035248919969999</v>
      </c>
      <c r="Q623" s="157">
        <v>0.16544248367100001</v>
      </c>
      <c r="R623" s="157">
        <v>0.19598904604430001</v>
      </c>
      <c r="S623" s="157">
        <v>0.17810933879060001</v>
      </c>
      <c r="T623" s="157">
        <v>0.1978716737591</v>
      </c>
      <c r="U623" s="157">
        <v>0.22257593133610001</v>
      </c>
      <c r="V623" s="157">
        <v>0.2298155740975</v>
      </c>
      <c r="W623" s="157">
        <v>0.27101247326630001</v>
      </c>
      <c r="X623" s="157">
        <v>0.2558022575833</v>
      </c>
      <c r="Y623" s="157">
        <v>0.24121983585359999</v>
      </c>
      <c r="Z623" s="157">
        <v>0.2440574921011</v>
      </c>
      <c r="AA623" s="157">
        <v>0.19285236514410001</v>
      </c>
      <c r="AB623" s="157">
        <v>0.2303482277018</v>
      </c>
      <c r="AC623" s="157">
        <v>0.19160717463259999</v>
      </c>
      <c r="AD623" s="157">
        <v>0.26663013806739999</v>
      </c>
      <c r="AE623" s="157">
        <v>0.27669056069749998</v>
      </c>
      <c r="AF623" s="157">
        <v>0.25314202650310003</v>
      </c>
      <c r="AG623" s="157">
        <v>0.26129434159909998</v>
      </c>
      <c r="AH623" s="157">
        <v>0.2557232154388</v>
      </c>
      <c r="AI623" s="157">
        <v>0.2133111799015</v>
      </c>
      <c r="AJ623" s="157">
        <v>0.27633522494860002</v>
      </c>
      <c r="AK623" s="157">
        <v>0.26749308664030003</v>
      </c>
      <c r="AL623" s="157">
        <v>0</v>
      </c>
    </row>
    <row r="624" spans="1:38" x14ac:dyDescent="0.25">
      <c r="A624" s="157" t="s">
        <v>718</v>
      </c>
      <c r="B624" s="157">
        <v>1</v>
      </c>
      <c r="C624" s="157" t="s">
        <v>719</v>
      </c>
      <c r="D624" s="157" t="s">
        <v>560</v>
      </c>
      <c r="E624" s="157">
        <v>13</v>
      </c>
      <c r="F624" s="157">
        <v>0</v>
      </c>
      <c r="G624" s="157">
        <v>0</v>
      </c>
      <c r="H624" s="157">
        <v>0</v>
      </c>
      <c r="I624" s="157">
        <v>0</v>
      </c>
      <c r="J624" s="157">
        <v>0</v>
      </c>
      <c r="K624" s="157">
        <v>0</v>
      </c>
      <c r="L624" s="157">
        <v>0</v>
      </c>
      <c r="M624" s="157">
        <v>0</v>
      </c>
      <c r="N624" s="157">
        <v>0</v>
      </c>
      <c r="O624" s="157">
        <v>0</v>
      </c>
      <c r="P624" s="157">
        <v>0</v>
      </c>
      <c r="Q624" s="157">
        <v>0</v>
      </c>
      <c r="R624" s="157">
        <v>0</v>
      </c>
      <c r="S624" s="157">
        <v>0</v>
      </c>
      <c r="T624" s="157">
        <v>0</v>
      </c>
      <c r="U624" s="157">
        <v>0</v>
      </c>
      <c r="V624" s="157">
        <v>0</v>
      </c>
      <c r="W624" s="157">
        <v>0</v>
      </c>
      <c r="X624" s="157">
        <v>0</v>
      </c>
      <c r="Y624" s="157">
        <v>0</v>
      </c>
      <c r="Z624" s="157">
        <v>0</v>
      </c>
      <c r="AA624" s="157">
        <v>0</v>
      </c>
      <c r="AB624" s="157">
        <v>0</v>
      </c>
      <c r="AC624" s="157">
        <v>0</v>
      </c>
      <c r="AD624" s="157">
        <v>0</v>
      </c>
      <c r="AE624" s="157">
        <v>0</v>
      </c>
      <c r="AF624" s="157">
        <v>0</v>
      </c>
      <c r="AG624" s="157">
        <v>0</v>
      </c>
      <c r="AH624" s="157">
        <v>0</v>
      </c>
      <c r="AI624" s="157">
        <v>0</v>
      </c>
      <c r="AJ624" s="157">
        <v>0</v>
      </c>
      <c r="AK624" s="157">
        <v>0</v>
      </c>
      <c r="AL624" s="157">
        <v>0</v>
      </c>
    </row>
    <row r="625" spans="1:38" x14ac:dyDescent="0.25">
      <c r="A625" s="157" t="s">
        <v>718</v>
      </c>
      <c r="B625" s="157">
        <v>1</v>
      </c>
      <c r="C625" s="157" t="s">
        <v>719</v>
      </c>
      <c r="D625" s="157" t="s">
        <v>562</v>
      </c>
      <c r="E625" s="157">
        <v>13</v>
      </c>
      <c r="F625" s="157">
        <v>0.50478728706520004</v>
      </c>
      <c r="G625" s="157">
        <v>0.5464218212359</v>
      </c>
      <c r="H625" s="157">
        <v>0.56147189203829995</v>
      </c>
      <c r="I625" s="157">
        <v>0.56553029406879995</v>
      </c>
      <c r="J625" s="157">
        <v>0.62257837732190002</v>
      </c>
      <c r="K625" s="157">
        <v>0.59492060828790005</v>
      </c>
      <c r="L625" s="157">
        <v>0.60495639522949995</v>
      </c>
      <c r="M625" s="157">
        <v>0.58595654722180002</v>
      </c>
      <c r="N625" s="157">
        <v>0.59416045770619996</v>
      </c>
      <c r="O625" s="157">
        <v>0.5708930921623</v>
      </c>
      <c r="P625" s="157">
        <v>0.7840624530086</v>
      </c>
      <c r="Q625" s="157">
        <v>0.62546780697189996</v>
      </c>
      <c r="R625" s="157">
        <v>0.74095139349859995</v>
      </c>
      <c r="S625" s="157">
        <v>0.40426975819029998</v>
      </c>
      <c r="T625" s="157">
        <v>0.44841422470600001</v>
      </c>
      <c r="U625" s="157">
        <v>0.52441451447889997</v>
      </c>
      <c r="V625" s="157">
        <v>0.54147194616500005</v>
      </c>
      <c r="W625" s="157">
        <v>0.63853658269580005</v>
      </c>
      <c r="X625" s="157">
        <v>0.60269956373040001</v>
      </c>
      <c r="Y625" s="157">
        <v>0.56834169958309999</v>
      </c>
      <c r="Z625" s="157">
        <v>0.98161914652259996</v>
      </c>
      <c r="AA625" s="157">
        <v>1.0510209428613999</v>
      </c>
      <c r="AB625" s="157">
        <v>1.1056001584594</v>
      </c>
      <c r="AC625" s="157">
        <v>1.0926292256643999</v>
      </c>
      <c r="AD625" s="157">
        <v>1.1776454184367</v>
      </c>
      <c r="AE625" s="157">
        <v>1.0545754271334</v>
      </c>
      <c r="AF625" s="157">
        <v>1.0549954968655</v>
      </c>
      <c r="AG625" s="157">
        <v>1.0389109891424</v>
      </c>
      <c r="AH625" s="157">
        <v>0.9379999556652</v>
      </c>
      <c r="AI625" s="157">
        <v>1.0162344353609001</v>
      </c>
      <c r="AJ625" s="157">
        <v>1.0459509465873</v>
      </c>
      <c r="AK625" s="157">
        <v>1.0363663571682</v>
      </c>
      <c r="AL625" s="157">
        <v>0</v>
      </c>
    </row>
    <row r="626" spans="1:38" x14ac:dyDescent="0.25">
      <c r="A626" s="157" t="s">
        <v>718</v>
      </c>
      <c r="B626" s="157">
        <v>1</v>
      </c>
      <c r="C626" s="157" t="s">
        <v>719</v>
      </c>
      <c r="D626" s="157" t="s">
        <v>563</v>
      </c>
      <c r="E626" s="157">
        <v>13</v>
      </c>
      <c r="F626" s="157">
        <v>0</v>
      </c>
      <c r="G626" s="157">
        <v>0</v>
      </c>
      <c r="H626" s="157">
        <v>0</v>
      </c>
      <c r="I626" s="157">
        <v>0</v>
      </c>
      <c r="J626" s="157">
        <v>0</v>
      </c>
      <c r="K626" s="157">
        <v>0</v>
      </c>
      <c r="L626" s="157">
        <v>0</v>
      </c>
      <c r="M626" s="157">
        <v>0</v>
      </c>
      <c r="N626" s="157">
        <v>0</v>
      </c>
      <c r="O626" s="157">
        <v>0</v>
      </c>
      <c r="P626" s="157">
        <v>0</v>
      </c>
      <c r="Q626" s="157">
        <v>0</v>
      </c>
      <c r="R626" s="157">
        <v>0</v>
      </c>
      <c r="S626" s="157">
        <v>0</v>
      </c>
      <c r="T626" s="157">
        <v>0</v>
      </c>
      <c r="U626" s="157">
        <v>0</v>
      </c>
      <c r="V626" s="157">
        <v>0</v>
      </c>
      <c r="W626" s="157">
        <v>0</v>
      </c>
      <c r="X626" s="157">
        <v>0</v>
      </c>
      <c r="Y626" s="157">
        <v>0</v>
      </c>
      <c r="Z626" s="157">
        <v>0</v>
      </c>
      <c r="AA626" s="157">
        <v>0</v>
      </c>
      <c r="AB626" s="157">
        <v>0</v>
      </c>
      <c r="AC626" s="157">
        <v>0</v>
      </c>
      <c r="AD626" s="157">
        <v>0</v>
      </c>
      <c r="AE626" s="157">
        <v>0</v>
      </c>
      <c r="AF626" s="157">
        <v>0</v>
      </c>
      <c r="AG626" s="157">
        <v>0</v>
      </c>
      <c r="AH626" s="157">
        <v>0</v>
      </c>
      <c r="AI626" s="157">
        <v>0</v>
      </c>
      <c r="AJ626" s="157">
        <v>0</v>
      </c>
      <c r="AK626" s="157">
        <v>0</v>
      </c>
      <c r="AL626" s="157">
        <v>0</v>
      </c>
    </row>
    <row r="627" spans="1:38" x14ac:dyDescent="0.25">
      <c r="A627" s="157" t="s">
        <v>718</v>
      </c>
      <c r="B627" s="157">
        <v>1</v>
      </c>
      <c r="C627" s="157" t="s">
        <v>719</v>
      </c>
      <c r="D627" s="157" t="s">
        <v>564</v>
      </c>
      <c r="E627" s="157">
        <v>13</v>
      </c>
      <c r="F627" s="157">
        <v>5.7901584386803</v>
      </c>
      <c r="G627" s="157">
        <v>5.9237092893075003</v>
      </c>
      <c r="H627" s="157">
        <v>6.1021402623865004</v>
      </c>
      <c r="I627" s="157">
        <v>5.7469610110391001</v>
      </c>
      <c r="J627" s="157">
        <v>6.2306249736646997</v>
      </c>
      <c r="K627" s="157">
        <v>5.7834526001482001</v>
      </c>
      <c r="L627" s="157">
        <v>5.8400158033445999</v>
      </c>
      <c r="M627" s="157">
        <v>5.6804251422689997</v>
      </c>
      <c r="N627" s="157">
        <v>5.6745860380332998</v>
      </c>
      <c r="O627" s="157">
        <v>5.0734725392752997</v>
      </c>
      <c r="P627" s="157">
        <v>4.5119436059079003</v>
      </c>
      <c r="Q627" s="157">
        <v>3.4790530918722</v>
      </c>
      <c r="R627" s="157">
        <v>3.8189664115906998</v>
      </c>
      <c r="S627" s="157">
        <v>3.2091715036053001</v>
      </c>
      <c r="T627" s="157">
        <v>3.5880255662585001</v>
      </c>
      <c r="U627" s="157">
        <v>2.9287149526162999</v>
      </c>
      <c r="V627" s="157">
        <v>3.0239761512542001</v>
      </c>
      <c r="W627" s="157">
        <v>2.4839560499370998</v>
      </c>
      <c r="X627" s="157">
        <v>2.3445473105116998</v>
      </c>
      <c r="Y627" s="157">
        <v>2.6048271483180998</v>
      </c>
      <c r="Z627" s="157">
        <v>2.7127097917045999</v>
      </c>
      <c r="AA627" s="157">
        <v>2.1632775130870998</v>
      </c>
      <c r="AB627" s="157">
        <v>2.8221270525893001</v>
      </c>
      <c r="AC627" s="157">
        <v>2.9772606805796</v>
      </c>
      <c r="AD627" s="157">
        <v>3.2001860085208</v>
      </c>
      <c r="AE627" s="157">
        <v>3.1996722311763999</v>
      </c>
      <c r="AF627" s="157">
        <v>3.4426456885430001</v>
      </c>
      <c r="AG627" s="157">
        <v>4.2576419705667004</v>
      </c>
      <c r="AH627" s="157">
        <v>3.8888188859375998</v>
      </c>
      <c r="AI627" s="157">
        <v>3.9659613300768002</v>
      </c>
      <c r="AJ627" s="157">
        <v>3.9578227580047001</v>
      </c>
      <c r="AK627" s="157">
        <v>3.7476246436252998</v>
      </c>
      <c r="AL627" s="157">
        <v>0</v>
      </c>
    </row>
    <row r="628" spans="1:38" x14ac:dyDescent="0.25">
      <c r="A628" s="157" t="s">
        <v>718</v>
      </c>
      <c r="B628" s="157">
        <v>1</v>
      </c>
      <c r="C628" s="157" t="s">
        <v>719</v>
      </c>
      <c r="D628" s="157" t="s">
        <v>567</v>
      </c>
      <c r="E628" s="157">
        <v>13</v>
      </c>
      <c r="F628" s="157">
        <v>0</v>
      </c>
      <c r="G628" s="157">
        <v>0</v>
      </c>
      <c r="H628" s="157">
        <v>0</v>
      </c>
      <c r="I628" s="157">
        <v>0</v>
      </c>
      <c r="J628" s="157">
        <v>0</v>
      </c>
      <c r="K628" s="157">
        <v>0</v>
      </c>
      <c r="L628" s="157">
        <v>0</v>
      </c>
      <c r="M628" s="157">
        <v>0</v>
      </c>
      <c r="N628" s="157">
        <v>0</v>
      </c>
      <c r="O628" s="157">
        <v>0</v>
      </c>
      <c r="P628" s="157">
        <v>0</v>
      </c>
      <c r="Q628" s="157">
        <v>0</v>
      </c>
      <c r="R628" s="157">
        <v>0</v>
      </c>
      <c r="S628" s="157">
        <v>0</v>
      </c>
      <c r="T628" s="157">
        <v>0</v>
      </c>
      <c r="U628" s="157">
        <v>0</v>
      </c>
      <c r="V628" s="157">
        <v>0</v>
      </c>
      <c r="W628" s="157">
        <v>0</v>
      </c>
      <c r="X628" s="157">
        <v>0</v>
      </c>
      <c r="Y628" s="157">
        <v>0</v>
      </c>
      <c r="Z628" s="157">
        <v>0</v>
      </c>
      <c r="AA628" s="157">
        <v>0</v>
      </c>
      <c r="AB628" s="157">
        <v>0</v>
      </c>
      <c r="AC628" s="157">
        <v>0</v>
      </c>
      <c r="AD628" s="157">
        <v>0</v>
      </c>
      <c r="AE628" s="157">
        <v>0</v>
      </c>
      <c r="AF628" s="157">
        <v>0</v>
      </c>
      <c r="AG628" s="157">
        <v>0</v>
      </c>
      <c r="AH628" s="157">
        <v>0</v>
      </c>
      <c r="AI628" s="157">
        <v>0</v>
      </c>
      <c r="AJ628" s="157">
        <v>0</v>
      </c>
      <c r="AK628" s="157">
        <v>0</v>
      </c>
      <c r="AL628" s="157">
        <v>0</v>
      </c>
    </row>
    <row r="629" spans="1:38" x14ac:dyDescent="0.25">
      <c r="A629" s="157" t="s">
        <v>718</v>
      </c>
      <c r="B629" s="157">
        <v>1</v>
      </c>
      <c r="C629" s="157" t="s">
        <v>719</v>
      </c>
      <c r="D629" s="157" t="s">
        <v>566</v>
      </c>
      <c r="E629" s="157">
        <v>13</v>
      </c>
      <c r="F629" s="157">
        <v>0</v>
      </c>
      <c r="G629" s="157">
        <v>0</v>
      </c>
      <c r="H629" s="157">
        <v>0</v>
      </c>
      <c r="I629" s="157">
        <v>0</v>
      </c>
      <c r="J629" s="157">
        <v>0</v>
      </c>
      <c r="K629" s="157">
        <v>0</v>
      </c>
      <c r="L629" s="157">
        <v>0</v>
      </c>
      <c r="M629" s="157">
        <v>0</v>
      </c>
      <c r="N629" s="157">
        <v>0</v>
      </c>
      <c r="O629" s="157">
        <v>0</v>
      </c>
      <c r="P629" s="157">
        <v>0</v>
      </c>
      <c r="Q629" s="157">
        <v>0</v>
      </c>
      <c r="R629" s="157">
        <v>0</v>
      </c>
      <c r="S629" s="157">
        <v>0</v>
      </c>
      <c r="T629" s="157">
        <v>0</v>
      </c>
      <c r="U629" s="157">
        <v>0</v>
      </c>
      <c r="V629" s="157">
        <v>0</v>
      </c>
      <c r="W629" s="157">
        <v>0</v>
      </c>
      <c r="X629" s="157">
        <v>0</v>
      </c>
      <c r="Y629" s="157">
        <v>0</v>
      </c>
      <c r="Z629" s="157">
        <v>0</v>
      </c>
      <c r="AA629" s="157">
        <v>0</v>
      </c>
      <c r="AB629" s="157">
        <v>0</v>
      </c>
      <c r="AC629" s="157">
        <v>0</v>
      </c>
      <c r="AD629" s="157">
        <v>0</v>
      </c>
      <c r="AE629" s="157">
        <v>0</v>
      </c>
      <c r="AF629" s="157">
        <v>0</v>
      </c>
      <c r="AG629" s="157">
        <v>0</v>
      </c>
      <c r="AH629" s="157">
        <v>0</v>
      </c>
      <c r="AI629" s="157">
        <v>0</v>
      </c>
      <c r="AJ629" s="157">
        <v>0</v>
      </c>
      <c r="AK629" s="157">
        <v>0</v>
      </c>
      <c r="AL629" s="157">
        <v>0</v>
      </c>
    </row>
    <row r="630" spans="1:38" x14ac:dyDescent="0.25">
      <c r="A630" s="157" t="s">
        <v>718</v>
      </c>
      <c r="B630" s="157">
        <v>1</v>
      </c>
      <c r="C630" s="157" t="s">
        <v>719</v>
      </c>
      <c r="D630" s="157" t="s">
        <v>565</v>
      </c>
      <c r="E630" s="157">
        <v>13</v>
      </c>
      <c r="F630" s="157">
        <v>0</v>
      </c>
      <c r="G630" s="157">
        <v>0</v>
      </c>
      <c r="H630" s="157">
        <v>0</v>
      </c>
      <c r="I630" s="157">
        <v>0</v>
      </c>
      <c r="J630" s="157">
        <v>0</v>
      </c>
      <c r="K630" s="157">
        <v>0</v>
      </c>
      <c r="L630" s="157">
        <v>0</v>
      </c>
      <c r="M630" s="157">
        <v>0</v>
      </c>
      <c r="N630" s="157">
        <v>0</v>
      </c>
      <c r="O630" s="157">
        <v>0</v>
      </c>
      <c r="P630" s="157">
        <v>0</v>
      </c>
      <c r="Q630" s="157">
        <v>0</v>
      </c>
      <c r="R630" s="157">
        <v>0</v>
      </c>
      <c r="S630" s="157">
        <v>0</v>
      </c>
      <c r="T630" s="157">
        <v>0</v>
      </c>
      <c r="U630" s="157">
        <v>0</v>
      </c>
      <c r="V630" s="157">
        <v>0</v>
      </c>
      <c r="W630" s="157">
        <v>0</v>
      </c>
      <c r="X630" s="157">
        <v>0</v>
      </c>
      <c r="Y630" s="157">
        <v>0</v>
      </c>
      <c r="Z630" s="157">
        <v>0</v>
      </c>
      <c r="AA630" s="157">
        <v>0</v>
      </c>
      <c r="AB630" s="157">
        <v>0</v>
      </c>
      <c r="AC630" s="157">
        <v>0</v>
      </c>
      <c r="AD630" s="157">
        <v>0</v>
      </c>
      <c r="AE630" s="157">
        <v>0</v>
      </c>
      <c r="AF630" s="157">
        <v>0</v>
      </c>
      <c r="AG630" s="157">
        <v>0</v>
      </c>
      <c r="AH630" s="157">
        <v>0</v>
      </c>
      <c r="AI630" s="157">
        <v>0</v>
      </c>
      <c r="AJ630" s="157">
        <v>0</v>
      </c>
      <c r="AK630" s="157">
        <v>0</v>
      </c>
      <c r="AL630" s="157">
        <v>0</v>
      </c>
    </row>
    <row r="631" spans="1:38" x14ac:dyDescent="0.25">
      <c r="A631" s="157" t="s">
        <v>718</v>
      </c>
      <c r="B631" s="157">
        <v>1</v>
      </c>
      <c r="C631" s="157" t="s">
        <v>719</v>
      </c>
      <c r="D631" s="157" t="s">
        <v>568</v>
      </c>
      <c r="E631" s="157">
        <v>13</v>
      </c>
      <c r="F631" s="157">
        <v>0</v>
      </c>
      <c r="G631" s="157">
        <v>0</v>
      </c>
      <c r="H631" s="157">
        <v>0</v>
      </c>
      <c r="I631" s="157">
        <v>0</v>
      </c>
      <c r="J631" s="157">
        <v>0</v>
      </c>
      <c r="K631" s="157">
        <v>0</v>
      </c>
      <c r="L631" s="157">
        <v>0</v>
      </c>
      <c r="M631" s="157">
        <v>0</v>
      </c>
      <c r="N631" s="157">
        <v>0</v>
      </c>
      <c r="O631" s="157">
        <v>0</v>
      </c>
      <c r="P631" s="157">
        <v>0</v>
      </c>
      <c r="Q631" s="157">
        <v>0</v>
      </c>
      <c r="R631" s="157">
        <v>0</v>
      </c>
      <c r="S631" s="157">
        <v>0</v>
      </c>
      <c r="T631" s="157">
        <v>0</v>
      </c>
      <c r="U631" s="157">
        <v>0</v>
      </c>
      <c r="V631" s="157">
        <v>0</v>
      </c>
      <c r="W631" s="157">
        <v>0</v>
      </c>
      <c r="X631" s="157">
        <v>0</v>
      </c>
      <c r="Y631" s="157">
        <v>0</v>
      </c>
      <c r="Z631" s="157">
        <v>0</v>
      </c>
      <c r="AA631" s="157">
        <v>0</v>
      </c>
      <c r="AB631" s="157">
        <v>0</v>
      </c>
      <c r="AC631" s="157">
        <v>0</v>
      </c>
      <c r="AD631" s="157">
        <v>0</v>
      </c>
      <c r="AE631" s="157">
        <v>0</v>
      </c>
      <c r="AF631" s="157">
        <v>0</v>
      </c>
      <c r="AG631" s="157">
        <v>0</v>
      </c>
      <c r="AH631" s="157">
        <v>0</v>
      </c>
      <c r="AI631" s="157">
        <v>0</v>
      </c>
      <c r="AJ631" s="157">
        <v>0</v>
      </c>
      <c r="AK631" s="157">
        <v>0</v>
      </c>
      <c r="AL631" s="157">
        <v>0</v>
      </c>
    </row>
    <row r="632" spans="1:38" x14ac:dyDescent="0.25">
      <c r="A632" s="157" t="s">
        <v>718</v>
      </c>
      <c r="B632" s="157">
        <v>1</v>
      </c>
      <c r="C632" s="157" t="s">
        <v>719</v>
      </c>
      <c r="D632" s="157" t="s">
        <v>569</v>
      </c>
      <c r="E632" s="157">
        <v>13</v>
      </c>
      <c r="F632" s="157">
        <v>0</v>
      </c>
      <c r="G632" s="157">
        <v>0</v>
      </c>
      <c r="H632" s="157">
        <v>0</v>
      </c>
      <c r="I632" s="157">
        <v>0</v>
      </c>
      <c r="J632" s="157">
        <v>0</v>
      </c>
      <c r="K632" s="157">
        <v>0</v>
      </c>
      <c r="L632" s="157">
        <v>0</v>
      </c>
      <c r="M632" s="157">
        <v>0</v>
      </c>
      <c r="N632" s="157">
        <v>0</v>
      </c>
      <c r="O632" s="157">
        <v>0</v>
      </c>
      <c r="P632" s="157">
        <v>0</v>
      </c>
      <c r="Q632" s="157">
        <v>0</v>
      </c>
      <c r="R632" s="157">
        <v>0</v>
      </c>
      <c r="S632" s="157">
        <v>0</v>
      </c>
      <c r="T632" s="157">
        <v>0</v>
      </c>
      <c r="U632" s="157">
        <v>0</v>
      </c>
      <c r="V632" s="157">
        <v>0</v>
      </c>
      <c r="W632" s="157">
        <v>0</v>
      </c>
      <c r="X632" s="157">
        <v>0</v>
      </c>
      <c r="Y632" s="157">
        <v>0</v>
      </c>
      <c r="Z632" s="157">
        <v>0</v>
      </c>
      <c r="AA632" s="157">
        <v>0</v>
      </c>
      <c r="AB632" s="157">
        <v>0</v>
      </c>
      <c r="AC632" s="157">
        <v>0</v>
      </c>
      <c r="AD632" s="157">
        <v>0</v>
      </c>
      <c r="AE632" s="157">
        <v>0</v>
      </c>
      <c r="AF632" s="157">
        <v>0</v>
      </c>
      <c r="AG632" s="157">
        <v>0</v>
      </c>
      <c r="AH632" s="157">
        <v>0</v>
      </c>
      <c r="AI632" s="157">
        <v>0</v>
      </c>
      <c r="AJ632" s="157">
        <v>0</v>
      </c>
      <c r="AK632" s="157">
        <v>0</v>
      </c>
      <c r="AL632" s="157">
        <v>0</v>
      </c>
    </row>
    <row r="633" spans="1:38" x14ac:dyDescent="0.25">
      <c r="A633" s="157" t="s">
        <v>718</v>
      </c>
      <c r="B633" s="157">
        <v>1</v>
      </c>
      <c r="C633" s="157" t="s">
        <v>719</v>
      </c>
      <c r="D633" s="157" t="s">
        <v>571</v>
      </c>
      <c r="E633" s="157">
        <v>13</v>
      </c>
      <c r="F633" s="157">
        <v>0</v>
      </c>
      <c r="G633" s="157">
        <v>0</v>
      </c>
      <c r="H633" s="157">
        <v>0</v>
      </c>
      <c r="I633" s="157">
        <v>0</v>
      </c>
      <c r="J633" s="157">
        <v>0</v>
      </c>
      <c r="K633" s="157">
        <v>0</v>
      </c>
      <c r="L633" s="157">
        <v>0</v>
      </c>
      <c r="M633" s="157">
        <v>0</v>
      </c>
      <c r="N633" s="157">
        <v>0</v>
      </c>
      <c r="O633" s="157">
        <v>0</v>
      </c>
      <c r="P633" s="157">
        <v>0</v>
      </c>
      <c r="Q633" s="157">
        <v>0</v>
      </c>
      <c r="R633" s="157">
        <v>0</v>
      </c>
      <c r="S633" s="157">
        <v>0</v>
      </c>
      <c r="T633" s="157">
        <v>0</v>
      </c>
      <c r="U633" s="157">
        <v>0</v>
      </c>
      <c r="V633" s="157">
        <v>0</v>
      </c>
      <c r="W633" s="157">
        <v>0</v>
      </c>
      <c r="X633" s="157">
        <v>0</v>
      </c>
      <c r="Y633" s="157">
        <v>0</v>
      </c>
      <c r="Z633" s="157">
        <v>0</v>
      </c>
      <c r="AA633" s="157">
        <v>0</v>
      </c>
      <c r="AB633" s="157">
        <v>0</v>
      </c>
      <c r="AC633" s="157">
        <v>0</v>
      </c>
      <c r="AD633" s="157">
        <v>0</v>
      </c>
      <c r="AE633" s="157">
        <v>0</v>
      </c>
      <c r="AF633" s="157">
        <v>0</v>
      </c>
      <c r="AG633" s="157">
        <v>0</v>
      </c>
      <c r="AH633" s="157">
        <v>0</v>
      </c>
      <c r="AI633" s="157">
        <v>0</v>
      </c>
      <c r="AJ633" s="157">
        <v>0</v>
      </c>
      <c r="AK633" s="157">
        <v>0</v>
      </c>
      <c r="AL633" s="157">
        <v>0</v>
      </c>
    </row>
    <row r="634" spans="1:38" x14ac:dyDescent="0.25">
      <c r="A634" s="157" t="s">
        <v>718</v>
      </c>
      <c r="B634" s="157">
        <v>1</v>
      </c>
      <c r="C634" s="157" t="s">
        <v>719</v>
      </c>
      <c r="D634" s="157" t="s">
        <v>704</v>
      </c>
      <c r="E634" s="157">
        <v>13</v>
      </c>
      <c r="F634" s="157">
        <v>0</v>
      </c>
      <c r="G634" s="157">
        <v>0</v>
      </c>
      <c r="H634" s="157">
        <v>0</v>
      </c>
      <c r="I634" s="157">
        <v>0</v>
      </c>
      <c r="J634" s="157">
        <v>0</v>
      </c>
      <c r="K634" s="157">
        <v>0</v>
      </c>
      <c r="L634" s="157">
        <v>0</v>
      </c>
      <c r="M634" s="157">
        <v>0</v>
      </c>
      <c r="N634" s="157">
        <v>0</v>
      </c>
      <c r="O634" s="157">
        <v>0</v>
      </c>
      <c r="P634" s="157">
        <v>0</v>
      </c>
      <c r="Q634" s="157">
        <v>0</v>
      </c>
      <c r="R634" s="157">
        <v>0</v>
      </c>
      <c r="S634" s="157">
        <v>0</v>
      </c>
      <c r="T634" s="157">
        <v>0</v>
      </c>
      <c r="U634" s="157">
        <v>0</v>
      </c>
      <c r="V634" s="157">
        <v>0</v>
      </c>
      <c r="W634" s="157">
        <v>0</v>
      </c>
      <c r="X634" s="157">
        <v>0</v>
      </c>
      <c r="Y634" s="157">
        <v>0</v>
      </c>
      <c r="Z634" s="157">
        <v>0</v>
      </c>
      <c r="AA634" s="157">
        <v>0</v>
      </c>
      <c r="AB634" s="157">
        <v>0</v>
      </c>
      <c r="AC634" s="157">
        <v>0</v>
      </c>
      <c r="AD634" s="157">
        <v>0</v>
      </c>
      <c r="AE634" s="157">
        <v>0</v>
      </c>
      <c r="AF634" s="157">
        <v>0</v>
      </c>
      <c r="AG634" s="157">
        <v>0</v>
      </c>
      <c r="AH634" s="157">
        <v>0</v>
      </c>
      <c r="AI634" s="157">
        <v>0</v>
      </c>
      <c r="AJ634" s="157">
        <v>0</v>
      </c>
      <c r="AK634" s="157">
        <v>0</v>
      </c>
      <c r="AL634" s="157">
        <v>0</v>
      </c>
    </row>
    <row r="635" spans="1:38" x14ac:dyDescent="0.25">
      <c r="A635" s="157" t="s">
        <v>718</v>
      </c>
      <c r="B635" s="157">
        <v>1</v>
      </c>
      <c r="C635" s="157" t="s">
        <v>719</v>
      </c>
      <c r="D635" s="157" t="s">
        <v>570</v>
      </c>
      <c r="E635" s="157">
        <v>13</v>
      </c>
      <c r="F635" s="157">
        <v>0.41376007136490001</v>
      </c>
      <c r="G635" s="157">
        <v>0.4139559251787</v>
      </c>
      <c r="H635" s="157">
        <v>0.4255563255182</v>
      </c>
      <c r="I635" s="157">
        <v>0.4161276393958</v>
      </c>
      <c r="J635" s="157">
        <v>0.43958100047300003</v>
      </c>
      <c r="K635" s="157">
        <v>0.40766397104070001</v>
      </c>
      <c r="L635" s="157">
        <v>0.41454090335749999</v>
      </c>
      <c r="M635" s="157">
        <v>0.42446551086399997</v>
      </c>
      <c r="N635" s="157">
        <v>0.56940377196839997</v>
      </c>
      <c r="O635" s="157">
        <v>0.5471058799888</v>
      </c>
      <c r="P635" s="157">
        <v>0.4686263554556</v>
      </c>
      <c r="Q635" s="157">
        <v>0.36956756244490002</v>
      </c>
      <c r="R635" s="157">
        <v>0.43780286904150001</v>
      </c>
      <c r="S635" s="157">
        <v>0.39786294744239997</v>
      </c>
      <c r="T635" s="157">
        <v>0.3295488667284</v>
      </c>
      <c r="U635" s="157">
        <v>0.3634873123258</v>
      </c>
      <c r="V635" s="157">
        <v>0.37531032604409997</v>
      </c>
      <c r="W635" s="157">
        <v>0.44258871533420002</v>
      </c>
      <c r="X635" s="157">
        <v>0.41774901058570002</v>
      </c>
      <c r="Y635" s="157">
        <v>0.39393455207740002</v>
      </c>
      <c r="Z635" s="157">
        <v>0.46335981465940002</v>
      </c>
      <c r="AA635" s="157">
        <v>0.38899793103879998</v>
      </c>
      <c r="AB635" s="157">
        <v>0.37488884844620002</v>
      </c>
      <c r="AC635" s="157">
        <v>0.41134225221089998</v>
      </c>
      <c r="AD635" s="157">
        <v>0.46240440016290002</v>
      </c>
      <c r="AE635" s="157">
        <v>0.46560522951119998</v>
      </c>
      <c r="AF635" s="157">
        <v>0.38294942835040002</v>
      </c>
      <c r="AG635" s="157">
        <v>0.4173718250574</v>
      </c>
      <c r="AH635" s="157">
        <v>0.3937898210945</v>
      </c>
      <c r="AI635" s="157">
        <v>0.37267762504020002</v>
      </c>
      <c r="AJ635" s="157">
        <v>0.40926503108279999</v>
      </c>
      <c r="AK635" s="157">
        <v>0.33190017674119998</v>
      </c>
      <c r="AL635" s="157">
        <v>0</v>
      </c>
    </row>
    <row r="636" spans="1:38" x14ac:dyDescent="0.25">
      <c r="A636" s="157" t="s">
        <v>718</v>
      </c>
      <c r="B636" s="157">
        <v>1</v>
      </c>
      <c r="C636" s="157" t="s">
        <v>719</v>
      </c>
      <c r="D636" s="157" t="s">
        <v>572</v>
      </c>
      <c r="E636" s="157">
        <v>13</v>
      </c>
      <c r="F636" s="157">
        <v>0</v>
      </c>
      <c r="G636" s="157">
        <v>0</v>
      </c>
      <c r="H636" s="157">
        <v>0</v>
      </c>
      <c r="I636" s="157">
        <v>0</v>
      </c>
      <c r="J636" s="157">
        <v>0</v>
      </c>
      <c r="K636" s="157">
        <v>0</v>
      </c>
      <c r="L636" s="157">
        <v>0</v>
      </c>
      <c r="M636" s="157">
        <v>0</v>
      </c>
      <c r="N636" s="157">
        <v>0</v>
      </c>
      <c r="O636" s="157">
        <v>0</v>
      </c>
      <c r="P636" s="157">
        <v>0</v>
      </c>
      <c r="Q636" s="157">
        <v>0</v>
      </c>
      <c r="R636" s="157">
        <v>0</v>
      </c>
      <c r="S636" s="157">
        <v>0</v>
      </c>
      <c r="T636" s="157">
        <v>0</v>
      </c>
      <c r="U636" s="157">
        <v>0</v>
      </c>
      <c r="V636" s="157">
        <v>0</v>
      </c>
      <c r="W636" s="157">
        <v>0</v>
      </c>
      <c r="X636" s="157">
        <v>0</v>
      </c>
      <c r="Y636" s="157">
        <v>0</v>
      </c>
      <c r="Z636" s="157">
        <v>0</v>
      </c>
      <c r="AA636" s="157">
        <v>0</v>
      </c>
      <c r="AB636" s="157">
        <v>0</v>
      </c>
      <c r="AC636" s="157">
        <v>0</v>
      </c>
      <c r="AD636" s="157">
        <v>0</v>
      </c>
      <c r="AE636" s="157">
        <v>0</v>
      </c>
      <c r="AF636" s="157">
        <v>0</v>
      </c>
      <c r="AG636" s="157">
        <v>0</v>
      </c>
      <c r="AH636" s="157">
        <v>0</v>
      </c>
      <c r="AI636" s="157">
        <v>0</v>
      </c>
      <c r="AJ636" s="157">
        <v>0</v>
      </c>
      <c r="AK636" s="157">
        <v>0</v>
      </c>
      <c r="AL636" s="157">
        <v>0</v>
      </c>
    </row>
    <row r="637" spans="1:38" x14ac:dyDescent="0.25">
      <c r="A637" s="157" t="s">
        <v>718</v>
      </c>
      <c r="B637" s="157">
        <v>1</v>
      </c>
      <c r="C637" s="157" t="s">
        <v>719</v>
      </c>
      <c r="D637" s="157" t="s">
        <v>584</v>
      </c>
      <c r="E637" s="157">
        <v>13</v>
      </c>
      <c r="F637" s="157">
        <v>0</v>
      </c>
      <c r="G637" s="157">
        <v>0</v>
      </c>
      <c r="H637" s="157">
        <v>0</v>
      </c>
      <c r="I637" s="157">
        <v>0</v>
      </c>
      <c r="J637" s="157">
        <v>0</v>
      </c>
      <c r="K637" s="157">
        <v>0</v>
      </c>
      <c r="L637" s="157">
        <v>0</v>
      </c>
      <c r="M637" s="157">
        <v>0</v>
      </c>
      <c r="N637" s="157">
        <v>0</v>
      </c>
      <c r="O637" s="157">
        <v>0</v>
      </c>
      <c r="P637" s="157">
        <v>0</v>
      </c>
      <c r="Q637" s="157">
        <v>0</v>
      </c>
      <c r="R637" s="157">
        <v>0</v>
      </c>
      <c r="S637" s="157">
        <v>0</v>
      </c>
      <c r="T637" s="157">
        <v>0</v>
      </c>
      <c r="U637" s="157">
        <v>0</v>
      </c>
      <c r="V637" s="157">
        <v>0</v>
      </c>
      <c r="W637" s="157">
        <v>0</v>
      </c>
      <c r="X637" s="157">
        <v>0</v>
      </c>
      <c r="Y637" s="157">
        <v>0</v>
      </c>
      <c r="Z637" s="157">
        <v>0</v>
      </c>
      <c r="AA637" s="157">
        <v>0</v>
      </c>
      <c r="AB637" s="157">
        <v>0</v>
      </c>
      <c r="AC637" s="157">
        <v>0</v>
      </c>
      <c r="AD637" s="157">
        <v>0</v>
      </c>
      <c r="AE637" s="157">
        <v>0</v>
      </c>
      <c r="AF637" s="157">
        <v>0</v>
      </c>
      <c r="AG637" s="157">
        <v>0</v>
      </c>
      <c r="AH637" s="157">
        <v>0</v>
      </c>
      <c r="AI637" s="157">
        <v>0</v>
      </c>
      <c r="AJ637" s="157">
        <v>0</v>
      </c>
      <c r="AK637" s="157">
        <v>0</v>
      </c>
      <c r="AL637" s="157">
        <v>0</v>
      </c>
    </row>
    <row r="638" spans="1:38" x14ac:dyDescent="0.25">
      <c r="A638" s="157" t="s">
        <v>718</v>
      </c>
      <c r="B638" s="157">
        <v>1</v>
      </c>
      <c r="C638" s="157" t="s">
        <v>719</v>
      </c>
      <c r="D638" s="157" t="s">
        <v>586</v>
      </c>
      <c r="E638" s="157">
        <v>13</v>
      </c>
      <c r="F638" s="157">
        <v>0</v>
      </c>
      <c r="G638" s="157">
        <v>1.9869884408599998E-2</v>
      </c>
      <c r="H638" s="157">
        <v>2.0621672161700001E-2</v>
      </c>
      <c r="I638" s="157">
        <v>2.0164775477300001E-2</v>
      </c>
      <c r="J638" s="157">
        <v>2.13012819612E-2</v>
      </c>
      <c r="K638" s="157">
        <v>1.9711224973399999E-2</v>
      </c>
      <c r="L638" s="157">
        <v>8.2908180671500006E-2</v>
      </c>
      <c r="M638" s="157">
        <v>0.2832711621358</v>
      </c>
      <c r="N638" s="157">
        <v>0.29531189415749998</v>
      </c>
      <c r="O638" s="157">
        <v>0.28374745949730001</v>
      </c>
      <c r="P638" s="157">
        <v>0.27393134787500001</v>
      </c>
      <c r="Q638" s="157">
        <v>0.21602741572859999</v>
      </c>
      <c r="R638" s="157">
        <v>0.25591375436730002</v>
      </c>
      <c r="S638" s="157">
        <v>0.2325672301475</v>
      </c>
      <c r="T638" s="157">
        <v>0.25837200566390001</v>
      </c>
      <c r="U638" s="157">
        <v>0.29062972329129999</v>
      </c>
      <c r="V638" s="157">
        <v>0.30008292588989999</v>
      </c>
      <c r="W638" s="157">
        <v>0.35387599926500002</v>
      </c>
      <c r="X638" s="157">
        <v>0.3340151780674</v>
      </c>
      <c r="Y638" s="157">
        <v>0.31497410221170002</v>
      </c>
      <c r="Z638" s="157">
        <v>0.1146134276146</v>
      </c>
      <c r="AA638" s="157">
        <v>0.1974677612288</v>
      </c>
      <c r="AB638" s="157">
        <v>0.18432772713869999</v>
      </c>
      <c r="AC638" s="157">
        <v>0.2106880356942</v>
      </c>
      <c r="AD638" s="157">
        <v>0.1797999476146</v>
      </c>
      <c r="AE638" s="157">
        <v>0.25501759011120001</v>
      </c>
      <c r="AF638" s="157">
        <v>0.1719490753729</v>
      </c>
      <c r="AG638" s="157">
        <v>0.2005424315472</v>
      </c>
      <c r="AH638" s="157">
        <v>0.2392173318693</v>
      </c>
      <c r="AI638" s="157">
        <v>0.21392044415389999</v>
      </c>
      <c r="AJ638" s="157">
        <v>0.2476707145449</v>
      </c>
      <c r="AK638" s="157">
        <v>0.24760628421030001</v>
      </c>
      <c r="AL638" s="157">
        <v>0</v>
      </c>
    </row>
    <row r="639" spans="1:38" x14ac:dyDescent="0.25">
      <c r="A639" s="157" t="s">
        <v>718</v>
      </c>
      <c r="B639" s="157">
        <v>1</v>
      </c>
      <c r="C639" s="157" t="s">
        <v>719</v>
      </c>
      <c r="D639" s="157" t="s">
        <v>573</v>
      </c>
      <c r="E639" s="157">
        <v>13</v>
      </c>
      <c r="F639" s="157">
        <v>0.4692039209278</v>
      </c>
      <c r="G639" s="157">
        <v>0.36428121415730003</v>
      </c>
      <c r="H639" s="157">
        <v>0.37400214511399998</v>
      </c>
      <c r="I639" s="157">
        <v>0.3739649270341</v>
      </c>
      <c r="J639" s="157">
        <v>0.39988315681789999</v>
      </c>
      <c r="K639" s="157">
        <v>0.39153660515330002</v>
      </c>
      <c r="L639" s="157">
        <v>0.39814148300489999</v>
      </c>
      <c r="M639" s="157">
        <v>0.38563706496369998</v>
      </c>
      <c r="N639" s="157">
        <v>0.3863811309786</v>
      </c>
      <c r="O639" s="157">
        <v>0.21663353943659999</v>
      </c>
      <c r="P639" s="157">
        <v>0.20525985295320001</v>
      </c>
      <c r="Q639" s="157">
        <v>0.1618717825845</v>
      </c>
      <c r="R639" s="157">
        <v>0.1917590666333</v>
      </c>
      <c r="S639" s="157">
        <v>0.17426525234189999</v>
      </c>
      <c r="T639" s="157">
        <v>0.18861868182079999</v>
      </c>
      <c r="U639" s="157">
        <v>0.21216770433109999</v>
      </c>
      <c r="V639" s="157">
        <v>0.21906880264690001</v>
      </c>
      <c r="W639" s="157">
        <v>0.25833922811359999</v>
      </c>
      <c r="X639" s="157">
        <v>0.24384028150930001</v>
      </c>
      <c r="Y639" s="157">
        <v>0.22993977158699999</v>
      </c>
      <c r="Z639" s="157">
        <v>0.2352335636822</v>
      </c>
      <c r="AA639" s="157">
        <v>0.2330100485545</v>
      </c>
      <c r="AB639" s="157">
        <v>0.22823776912159999</v>
      </c>
      <c r="AC639" s="157">
        <v>0.25327283868209999</v>
      </c>
      <c r="AD639" s="157">
        <v>0.25857589277460002</v>
      </c>
      <c r="AE639" s="157">
        <v>0.2101701302941</v>
      </c>
      <c r="AF639" s="157">
        <v>0.24274076664059999</v>
      </c>
      <c r="AG639" s="157">
        <v>0.2412345514166</v>
      </c>
      <c r="AH639" s="157">
        <v>0.23378593424210001</v>
      </c>
      <c r="AI639" s="157">
        <v>0.2555975834625</v>
      </c>
      <c r="AJ639" s="157">
        <v>0.25891724321550003</v>
      </c>
      <c r="AK639" s="157">
        <v>0.22840407060180001</v>
      </c>
      <c r="AL639" s="157">
        <v>0</v>
      </c>
    </row>
    <row r="640" spans="1:38" x14ac:dyDescent="0.25">
      <c r="A640" s="157" t="s">
        <v>718</v>
      </c>
      <c r="B640" s="157">
        <v>1</v>
      </c>
      <c r="C640" s="157" t="s">
        <v>719</v>
      </c>
      <c r="D640" s="157" t="s">
        <v>576</v>
      </c>
      <c r="E640" s="157">
        <v>13</v>
      </c>
      <c r="F640" s="157">
        <v>0</v>
      </c>
      <c r="G640" s="157">
        <v>0</v>
      </c>
      <c r="H640" s="157">
        <v>0</v>
      </c>
      <c r="I640" s="157">
        <v>0</v>
      </c>
      <c r="J640" s="157">
        <v>0</v>
      </c>
      <c r="K640" s="157">
        <v>0</v>
      </c>
      <c r="L640" s="157">
        <v>0</v>
      </c>
      <c r="M640" s="157">
        <v>0</v>
      </c>
      <c r="N640" s="157">
        <v>0</v>
      </c>
      <c r="O640" s="157">
        <v>0</v>
      </c>
      <c r="P640" s="157">
        <v>0</v>
      </c>
      <c r="Q640" s="157">
        <v>0</v>
      </c>
      <c r="R640" s="157">
        <v>0</v>
      </c>
      <c r="S640" s="157">
        <v>0</v>
      </c>
      <c r="T640" s="157">
        <v>0</v>
      </c>
      <c r="U640" s="157">
        <v>0</v>
      </c>
      <c r="V640" s="157">
        <v>0</v>
      </c>
      <c r="W640" s="157">
        <v>0</v>
      </c>
      <c r="X640" s="157">
        <v>0</v>
      </c>
      <c r="Y640" s="157">
        <v>0</v>
      </c>
      <c r="Z640" s="157">
        <v>0</v>
      </c>
      <c r="AA640" s="157">
        <v>0</v>
      </c>
      <c r="AB640" s="157">
        <v>0</v>
      </c>
      <c r="AC640" s="157">
        <v>0</v>
      </c>
      <c r="AD640" s="157">
        <v>0</v>
      </c>
      <c r="AE640" s="157">
        <v>0</v>
      </c>
      <c r="AF640" s="157">
        <v>0</v>
      </c>
      <c r="AG640" s="157">
        <v>0</v>
      </c>
      <c r="AH640" s="157">
        <v>0</v>
      </c>
      <c r="AI640" s="157">
        <v>0</v>
      </c>
      <c r="AJ640" s="157">
        <v>0</v>
      </c>
      <c r="AK640" s="157">
        <v>0</v>
      </c>
      <c r="AL640" s="157">
        <v>0</v>
      </c>
    </row>
    <row r="641" spans="1:38" x14ac:dyDescent="0.25">
      <c r="A641" s="157" t="s">
        <v>718</v>
      </c>
      <c r="B641" s="157">
        <v>1</v>
      </c>
      <c r="C641" s="157" t="s">
        <v>719</v>
      </c>
      <c r="D641" s="157" t="s">
        <v>578</v>
      </c>
      <c r="E641" s="157">
        <v>13</v>
      </c>
      <c r="F641" s="157">
        <v>0</v>
      </c>
      <c r="G641" s="157">
        <v>0</v>
      </c>
      <c r="H641" s="157">
        <v>0</v>
      </c>
      <c r="I641" s="157">
        <v>0</v>
      </c>
      <c r="J641" s="157">
        <v>0</v>
      </c>
      <c r="K641" s="157">
        <v>0</v>
      </c>
      <c r="L641" s="157">
        <v>0</v>
      </c>
      <c r="M641" s="157">
        <v>0</v>
      </c>
      <c r="N641" s="157">
        <v>0</v>
      </c>
      <c r="O641" s="157">
        <v>0</v>
      </c>
      <c r="P641" s="157">
        <v>0</v>
      </c>
      <c r="Q641" s="157">
        <v>0</v>
      </c>
      <c r="R641" s="157">
        <v>0</v>
      </c>
      <c r="S641" s="157">
        <v>0</v>
      </c>
      <c r="T641" s="157">
        <v>0</v>
      </c>
      <c r="U641" s="157">
        <v>0</v>
      </c>
      <c r="V641" s="157">
        <v>0</v>
      </c>
      <c r="W641" s="157">
        <v>0</v>
      </c>
      <c r="X641" s="157">
        <v>0</v>
      </c>
      <c r="Y641" s="157">
        <v>0</v>
      </c>
      <c r="Z641" s="157">
        <v>0</v>
      </c>
      <c r="AA641" s="157">
        <v>0</v>
      </c>
      <c r="AB641" s="157">
        <v>0</v>
      </c>
      <c r="AC641" s="157">
        <v>0</v>
      </c>
      <c r="AD641" s="157">
        <v>0</v>
      </c>
      <c r="AE641" s="157">
        <v>0</v>
      </c>
      <c r="AF641" s="157">
        <v>0</v>
      </c>
      <c r="AG641" s="157">
        <v>0</v>
      </c>
      <c r="AH641" s="157">
        <v>0</v>
      </c>
      <c r="AI641" s="157">
        <v>0</v>
      </c>
      <c r="AJ641" s="157">
        <v>0</v>
      </c>
      <c r="AK641" s="157">
        <v>0</v>
      </c>
      <c r="AL641" s="157">
        <v>0</v>
      </c>
    </row>
    <row r="642" spans="1:38" x14ac:dyDescent="0.25">
      <c r="A642" s="157" t="s">
        <v>718</v>
      </c>
      <c r="B642" s="157">
        <v>1</v>
      </c>
      <c r="C642" s="157" t="s">
        <v>719</v>
      </c>
      <c r="D642" s="157" t="s">
        <v>580</v>
      </c>
      <c r="E642" s="157">
        <v>13</v>
      </c>
      <c r="F642" s="157">
        <v>0</v>
      </c>
      <c r="G642" s="157">
        <v>0</v>
      </c>
      <c r="H642" s="157">
        <v>0</v>
      </c>
      <c r="I642" s="157">
        <v>0</v>
      </c>
      <c r="J642" s="157">
        <v>0</v>
      </c>
      <c r="K642" s="157">
        <v>0</v>
      </c>
      <c r="L642" s="157">
        <v>0</v>
      </c>
      <c r="M642" s="157">
        <v>0</v>
      </c>
      <c r="N642" s="157">
        <v>0</v>
      </c>
      <c r="O642" s="157">
        <v>0</v>
      </c>
      <c r="P642" s="157">
        <v>0</v>
      </c>
      <c r="Q642" s="157">
        <v>0</v>
      </c>
      <c r="R642" s="157">
        <v>0</v>
      </c>
      <c r="S642" s="157">
        <v>0</v>
      </c>
      <c r="T642" s="157">
        <v>0</v>
      </c>
      <c r="U642" s="157">
        <v>0</v>
      </c>
      <c r="V642" s="157">
        <v>0</v>
      </c>
      <c r="W642" s="157">
        <v>0</v>
      </c>
      <c r="X642" s="157">
        <v>0</v>
      </c>
      <c r="Y642" s="157">
        <v>0</v>
      </c>
      <c r="Z642" s="157">
        <v>0</v>
      </c>
      <c r="AA642" s="157">
        <v>0</v>
      </c>
      <c r="AB642" s="157">
        <v>0</v>
      </c>
      <c r="AC642" s="157">
        <v>0</v>
      </c>
      <c r="AD642" s="157">
        <v>0</v>
      </c>
      <c r="AE642" s="157">
        <v>0</v>
      </c>
      <c r="AF642" s="157">
        <v>0</v>
      </c>
      <c r="AG642" s="157">
        <v>0</v>
      </c>
      <c r="AH642" s="157">
        <v>0</v>
      </c>
      <c r="AI642" s="157">
        <v>0</v>
      </c>
      <c r="AJ642" s="157">
        <v>0</v>
      </c>
      <c r="AK642" s="157">
        <v>0</v>
      </c>
      <c r="AL642" s="157">
        <v>0</v>
      </c>
    </row>
    <row r="643" spans="1:38" x14ac:dyDescent="0.25">
      <c r="A643" s="157" t="s">
        <v>718</v>
      </c>
      <c r="B643" s="157">
        <v>1</v>
      </c>
      <c r="C643" s="157" t="s">
        <v>719</v>
      </c>
      <c r="D643" s="157" t="s">
        <v>574</v>
      </c>
      <c r="E643" s="157">
        <v>13</v>
      </c>
      <c r="F643" s="157">
        <v>0</v>
      </c>
      <c r="G643" s="157">
        <v>0</v>
      </c>
      <c r="H643" s="157">
        <v>0</v>
      </c>
      <c r="I643" s="157">
        <v>0</v>
      </c>
      <c r="J643" s="157">
        <v>0</v>
      </c>
      <c r="K643" s="157">
        <v>0</v>
      </c>
      <c r="L643" s="157">
        <v>0</v>
      </c>
      <c r="M643" s="157">
        <v>0</v>
      </c>
      <c r="N643" s="157">
        <v>0</v>
      </c>
      <c r="O643" s="157">
        <v>0</v>
      </c>
      <c r="P643" s="157">
        <v>0</v>
      </c>
      <c r="Q643" s="157">
        <v>0</v>
      </c>
      <c r="R643" s="157">
        <v>0</v>
      </c>
      <c r="S643" s="157">
        <v>0</v>
      </c>
      <c r="T643" s="157">
        <v>0</v>
      </c>
      <c r="U643" s="157">
        <v>0</v>
      </c>
      <c r="V643" s="157">
        <v>0</v>
      </c>
      <c r="W643" s="157">
        <v>0</v>
      </c>
      <c r="X643" s="157">
        <v>0</v>
      </c>
      <c r="Y643" s="157">
        <v>0</v>
      </c>
      <c r="Z643" s="157">
        <v>0</v>
      </c>
      <c r="AA643" s="157">
        <v>0</v>
      </c>
      <c r="AB643" s="157">
        <v>0</v>
      </c>
      <c r="AC643" s="157">
        <v>0</v>
      </c>
      <c r="AD643" s="157">
        <v>0</v>
      </c>
      <c r="AE643" s="157">
        <v>0</v>
      </c>
      <c r="AF643" s="157">
        <v>0</v>
      </c>
      <c r="AG643" s="157">
        <v>0</v>
      </c>
      <c r="AH643" s="157">
        <v>0</v>
      </c>
      <c r="AI643" s="157">
        <v>0</v>
      </c>
      <c r="AJ643" s="157">
        <v>0</v>
      </c>
      <c r="AK643" s="157">
        <v>0</v>
      </c>
      <c r="AL643" s="157">
        <v>0</v>
      </c>
    </row>
    <row r="644" spans="1:38" x14ac:dyDescent="0.25">
      <c r="A644" s="157" t="s">
        <v>718</v>
      </c>
      <c r="B644" s="157">
        <v>1</v>
      </c>
      <c r="C644" s="157" t="s">
        <v>719</v>
      </c>
      <c r="D644" s="157" t="s">
        <v>582</v>
      </c>
      <c r="E644" s="157">
        <v>13</v>
      </c>
      <c r="F644" s="157">
        <v>0</v>
      </c>
      <c r="G644" s="157">
        <v>0</v>
      </c>
      <c r="H644" s="157">
        <v>0</v>
      </c>
      <c r="I644" s="157">
        <v>0</v>
      </c>
      <c r="J644" s="157">
        <v>0</v>
      </c>
      <c r="K644" s="157">
        <v>0</v>
      </c>
      <c r="L644" s="157">
        <v>0</v>
      </c>
      <c r="M644" s="157">
        <v>0</v>
      </c>
      <c r="N644" s="157">
        <v>0</v>
      </c>
      <c r="O644" s="157">
        <v>0</v>
      </c>
      <c r="P644" s="157">
        <v>0</v>
      </c>
      <c r="Q644" s="157">
        <v>0</v>
      </c>
      <c r="R644" s="157">
        <v>0</v>
      </c>
      <c r="S644" s="157">
        <v>0</v>
      </c>
      <c r="T644" s="157">
        <v>0</v>
      </c>
      <c r="U644" s="157">
        <v>0</v>
      </c>
      <c r="V644" s="157">
        <v>0</v>
      </c>
      <c r="W644" s="157">
        <v>0</v>
      </c>
      <c r="X644" s="157">
        <v>0</v>
      </c>
      <c r="Y644" s="157">
        <v>0</v>
      </c>
      <c r="Z644" s="157">
        <v>0</v>
      </c>
      <c r="AA644" s="157">
        <v>0</v>
      </c>
      <c r="AB644" s="157">
        <v>0</v>
      </c>
      <c r="AC644" s="157">
        <v>0</v>
      </c>
      <c r="AD644" s="157">
        <v>0</v>
      </c>
      <c r="AE644" s="157">
        <v>0</v>
      </c>
      <c r="AF644" s="157">
        <v>0</v>
      </c>
      <c r="AG644" s="157">
        <v>0</v>
      </c>
      <c r="AH644" s="157">
        <v>0</v>
      </c>
      <c r="AI644" s="157">
        <v>0</v>
      </c>
      <c r="AJ644" s="157">
        <v>0</v>
      </c>
      <c r="AK644" s="157">
        <v>0</v>
      </c>
      <c r="AL644" s="157">
        <v>0</v>
      </c>
    </row>
    <row r="645" spans="1:38" x14ac:dyDescent="0.25">
      <c r="A645" s="157" t="s">
        <v>718</v>
      </c>
      <c r="B645" s="157">
        <v>1</v>
      </c>
      <c r="C645" s="157" t="s">
        <v>719</v>
      </c>
      <c r="D645" s="157" t="s">
        <v>587</v>
      </c>
      <c r="E645" s="157">
        <v>13</v>
      </c>
      <c r="F645" s="157">
        <v>0.43858567564680001</v>
      </c>
      <c r="G645" s="157">
        <v>0.43879328068939999</v>
      </c>
      <c r="H645" s="157">
        <v>0.45086474135299998</v>
      </c>
      <c r="I645" s="157">
        <v>0.44087531839069999</v>
      </c>
      <c r="J645" s="157">
        <v>0.47831060403890002</v>
      </c>
      <c r="K645" s="157">
        <v>0.46858957550390001</v>
      </c>
      <c r="L645" s="157">
        <v>0.476494269134</v>
      </c>
      <c r="M645" s="157">
        <v>0.48623803843250002</v>
      </c>
      <c r="N645" s="157">
        <v>0.4871762086252</v>
      </c>
      <c r="O645" s="157">
        <v>0.46809835384139997</v>
      </c>
      <c r="P645" s="157">
        <v>0.40901044228170003</v>
      </c>
      <c r="Q645" s="157">
        <v>0.32255333147359999</v>
      </c>
      <c r="R645" s="157">
        <v>0.40819301316430001</v>
      </c>
      <c r="S645" s="157">
        <v>0.33635756426289998</v>
      </c>
      <c r="T645" s="157">
        <v>0.38577858696930001</v>
      </c>
      <c r="U645" s="157">
        <v>0.43394300282069997</v>
      </c>
      <c r="V645" s="157">
        <v>0.44805770201739997</v>
      </c>
      <c r="W645" s="157">
        <v>0.52837683636809996</v>
      </c>
      <c r="X645" s="157">
        <v>0.49872238708689998</v>
      </c>
      <c r="Y645" s="157">
        <v>0.4702919101893</v>
      </c>
      <c r="Z645" s="157">
        <v>0.44859108994109997</v>
      </c>
      <c r="AA645" s="157">
        <v>0.47371782106780003</v>
      </c>
      <c r="AB645" s="157">
        <v>0.4791853958083</v>
      </c>
      <c r="AC645" s="157">
        <v>0.49742380452439999</v>
      </c>
      <c r="AD645" s="157">
        <v>0.46246225459079998</v>
      </c>
      <c r="AE645" s="157">
        <v>0.41521603029350002</v>
      </c>
      <c r="AF645" s="157">
        <v>0.51433336826730003</v>
      </c>
      <c r="AG645" s="157">
        <v>0.50078507476</v>
      </c>
      <c r="AH645" s="157">
        <v>0.49615412531199998</v>
      </c>
      <c r="AI645" s="157">
        <v>0.4880095560678</v>
      </c>
      <c r="AJ645" s="157">
        <v>0.44999618451590001</v>
      </c>
      <c r="AK645" s="157">
        <v>0.57110283269490003</v>
      </c>
      <c r="AL645" s="157">
        <v>0</v>
      </c>
    </row>
    <row r="646" spans="1:38" x14ac:dyDescent="0.25">
      <c r="A646" s="157" t="s">
        <v>718</v>
      </c>
      <c r="B646" s="157">
        <v>1</v>
      </c>
      <c r="C646" s="157" t="s">
        <v>719</v>
      </c>
      <c r="D646" s="157" t="s">
        <v>588</v>
      </c>
      <c r="E646" s="157">
        <v>13</v>
      </c>
      <c r="F646" s="157">
        <v>1.9314320131313001</v>
      </c>
      <c r="G646" s="157">
        <v>2.0234165622735998</v>
      </c>
      <c r="H646" s="157">
        <v>2.0771647959214001</v>
      </c>
      <c r="I646" s="157">
        <v>2.0898040040142001</v>
      </c>
      <c r="J646" s="157">
        <v>2.2492217270897998</v>
      </c>
      <c r="K646" s="157">
        <v>2.1556912402721</v>
      </c>
      <c r="L646" s="157">
        <v>2.1920558537982999</v>
      </c>
      <c r="M646" s="157">
        <v>2.3411787948485001</v>
      </c>
      <c r="N646" s="157">
        <v>2.3651476553037001</v>
      </c>
      <c r="O646" s="157">
        <v>2.2725283058542001</v>
      </c>
      <c r="P646" s="157">
        <v>1.9560056575536999</v>
      </c>
      <c r="Q646" s="157">
        <v>1.3443689590386001</v>
      </c>
      <c r="R646" s="157">
        <v>1.5925872482523999</v>
      </c>
      <c r="S646" s="157">
        <v>1.4472985479425999</v>
      </c>
      <c r="T646" s="157">
        <v>1.7324447983085001</v>
      </c>
      <c r="U646" s="157">
        <v>1.8270441557874</v>
      </c>
      <c r="V646" s="157">
        <v>1.8864717269443001</v>
      </c>
      <c r="W646" s="157">
        <v>2.2246419568118001</v>
      </c>
      <c r="X646" s="157">
        <v>2.0997868769967001</v>
      </c>
      <c r="Y646" s="157">
        <v>1.9800851274022999</v>
      </c>
      <c r="Z646" s="157">
        <v>2.1137089110264999</v>
      </c>
      <c r="AA646" s="157">
        <v>1.9822714677555999</v>
      </c>
      <c r="AB646" s="157">
        <v>2.0872841162043998</v>
      </c>
      <c r="AC646" s="157">
        <v>1.8692599237078</v>
      </c>
      <c r="AD646" s="157">
        <v>1.8556346775620001</v>
      </c>
      <c r="AE646" s="157">
        <v>1.7245210111183</v>
      </c>
      <c r="AF646" s="157">
        <v>1.7698054053629999</v>
      </c>
      <c r="AG646" s="157">
        <v>1.9109818236524001</v>
      </c>
      <c r="AH646" s="157">
        <v>1.8851793703949</v>
      </c>
      <c r="AI646" s="157">
        <v>1.8722206051754999</v>
      </c>
      <c r="AJ646" s="157">
        <v>2.1264588030088998</v>
      </c>
      <c r="AK646" s="157">
        <v>1.8880931487807</v>
      </c>
      <c r="AL646" s="157">
        <v>0</v>
      </c>
    </row>
    <row r="647" spans="1:38" x14ac:dyDescent="0.25">
      <c r="A647" s="157" t="s">
        <v>718</v>
      </c>
      <c r="B647" s="157">
        <v>1</v>
      </c>
      <c r="C647" s="157" t="s">
        <v>719</v>
      </c>
      <c r="D647" s="157" t="s">
        <v>589</v>
      </c>
      <c r="E647" s="157">
        <v>13</v>
      </c>
      <c r="F647" s="157">
        <v>7.2821772560200004E-2</v>
      </c>
      <c r="G647" s="157">
        <v>7.2856242831499995E-2</v>
      </c>
      <c r="H647" s="157">
        <v>7.4987898769699995E-2</v>
      </c>
      <c r="I647" s="157">
        <v>7.0576714170699995E-2</v>
      </c>
      <c r="J647" s="157">
        <v>7.4554486864399999E-2</v>
      </c>
      <c r="K647" s="157">
        <v>7.6157005579000001E-2</v>
      </c>
      <c r="L647" s="157">
        <v>7.7441707220599995E-2</v>
      </c>
      <c r="M647" s="157">
        <v>7.7656891800500005E-2</v>
      </c>
      <c r="N647" s="157">
        <v>7.7806726604399995E-2</v>
      </c>
      <c r="O647" s="157">
        <v>7.4759809687899997E-2</v>
      </c>
      <c r="P647" s="157">
        <v>7.0180758546499994E-2</v>
      </c>
      <c r="Q647" s="157">
        <v>5.4155633144099997E-2</v>
      </c>
      <c r="R647" s="157">
        <v>7.1204653418999994E-2</v>
      </c>
      <c r="S647" s="157">
        <v>6.4708788553399996E-2</v>
      </c>
      <c r="T647" s="157">
        <v>7.1888629675099999E-2</v>
      </c>
      <c r="U647" s="157">
        <v>8.08639174998E-2</v>
      </c>
      <c r="V647" s="157">
        <v>8.3494147423900003E-2</v>
      </c>
      <c r="W647" s="157">
        <v>9.8461366186699997E-2</v>
      </c>
      <c r="X647" s="157">
        <v>9.2935352575199998E-2</v>
      </c>
      <c r="Y647" s="157">
        <v>8.7637422378500002E-2</v>
      </c>
      <c r="Z647" s="157">
        <v>8.1473790219199996E-2</v>
      </c>
      <c r="AA647" s="157">
        <v>8.3145991197800001E-2</v>
      </c>
      <c r="AB647" s="157">
        <v>8.0316433709400004E-2</v>
      </c>
      <c r="AC647" s="157">
        <v>8.9050902460299994E-2</v>
      </c>
      <c r="AD647" s="157">
        <v>9.3516128030300003E-2</v>
      </c>
      <c r="AE647" s="157">
        <v>7.8664575806400003E-2</v>
      </c>
      <c r="AF647" s="157">
        <v>6.9729457446200002E-2</v>
      </c>
      <c r="AG647" s="157">
        <v>7.3361565050099997E-2</v>
      </c>
      <c r="AH647" s="157">
        <v>5.8648262826100001E-2</v>
      </c>
      <c r="AI647" s="157">
        <v>6.3364497691100002E-2</v>
      </c>
      <c r="AJ647" s="157">
        <v>5.7520657856000003E-2</v>
      </c>
      <c r="AK647" s="157">
        <v>6.7972973704999995E-2</v>
      </c>
      <c r="AL647" s="157">
        <v>0</v>
      </c>
    </row>
    <row r="648" spans="1:38" x14ac:dyDescent="0.25">
      <c r="A648" s="157" t="s">
        <v>718</v>
      </c>
      <c r="B648" s="157">
        <v>1</v>
      </c>
      <c r="C648" s="157" t="s">
        <v>719</v>
      </c>
      <c r="D648" s="157" t="s">
        <v>590</v>
      </c>
      <c r="E648" s="157">
        <v>13</v>
      </c>
      <c r="F648" s="157">
        <v>2.8963204995500001E-2</v>
      </c>
      <c r="G648" s="157">
        <v>2.89769147625E-2</v>
      </c>
      <c r="H648" s="157">
        <v>2.99951595079E-2</v>
      </c>
      <c r="I648" s="157">
        <v>2.9330582512500002E-2</v>
      </c>
      <c r="J648" s="157">
        <v>0</v>
      </c>
      <c r="K648" s="157">
        <v>0</v>
      </c>
      <c r="L648" s="157">
        <v>0</v>
      </c>
      <c r="M648" s="157">
        <v>0</v>
      </c>
      <c r="N648" s="157">
        <v>0</v>
      </c>
      <c r="O648" s="157">
        <v>0</v>
      </c>
      <c r="P648" s="157">
        <v>0</v>
      </c>
      <c r="Q648" s="157">
        <v>0</v>
      </c>
      <c r="R648" s="157">
        <v>0</v>
      </c>
      <c r="S648" s="157">
        <v>0</v>
      </c>
      <c r="T648" s="157">
        <v>0</v>
      </c>
      <c r="U648" s="157">
        <v>0</v>
      </c>
      <c r="V648" s="157">
        <v>0</v>
      </c>
      <c r="W648" s="157">
        <v>0</v>
      </c>
      <c r="X648" s="157">
        <v>0</v>
      </c>
      <c r="Y648" s="157">
        <v>0</v>
      </c>
      <c r="Z648" s="157">
        <v>0</v>
      </c>
      <c r="AA648" s="157">
        <v>0</v>
      </c>
      <c r="AB648" s="157">
        <v>0</v>
      </c>
      <c r="AC648" s="157">
        <v>0</v>
      </c>
      <c r="AD648" s="157">
        <v>0</v>
      </c>
      <c r="AE648" s="157">
        <v>0</v>
      </c>
      <c r="AF648" s="157">
        <v>0</v>
      </c>
      <c r="AG648" s="157">
        <v>0</v>
      </c>
      <c r="AH648" s="157">
        <v>0</v>
      </c>
      <c r="AI648" s="157">
        <v>0</v>
      </c>
      <c r="AJ648" s="157">
        <v>0</v>
      </c>
      <c r="AK648" s="157">
        <v>0</v>
      </c>
      <c r="AL648" s="157">
        <v>0</v>
      </c>
    </row>
    <row r="649" spans="1:38" x14ac:dyDescent="0.25">
      <c r="A649" s="157" t="s">
        <v>718</v>
      </c>
      <c r="B649" s="157">
        <v>1</v>
      </c>
      <c r="C649" s="157" t="s">
        <v>719</v>
      </c>
      <c r="D649" s="157" t="s">
        <v>705</v>
      </c>
      <c r="E649" s="157">
        <v>13</v>
      </c>
      <c r="F649" s="157">
        <v>0</v>
      </c>
      <c r="G649" s="157">
        <v>0</v>
      </c>
      <c r="H649" s="157">
        <v>0</v>
      </c>
      <c r="I649" s="157">
        <v>0</v>
      </c>
      <c r="J649" s="157">
        <v>0</v>
      </c>
      <c r="K649" s="157">
        <v>0</v>
      </c>
      <c r="L649" s="157">
        <v>0</v>
      </c>
      <c r="M649" s="157">
        <v>0</v>
      </c>
      <c r="N649" s="157">
        <v>0</v>
      </c>
      <c r="O649" s="157">
        <v>0</v>
      </c>
      <c r="P649" s="157">
        <v>0</v>
      </c>
      <c r="Q649" s="157">
        <v>0</v>
      </c>
      <c r="R649" s="157">
        <v>0</v>
      </c>
      <c r="S649" s="157">
        <v>0</v>
      </c>
      <c r="T649" s="157">
        <v>0</v>
      </c>
      <c r="U649" s="157">
        <v>0</v>
      </c>
      <c r="V649" s="157">
        <v>0</v>
      </c>
      <c r="W649" s="157">
        <v>0</v>
      </c>
      <c r="X649" s="157">
        <v>0</v>
      </c>
      <c r="Y649" s="157">
        <v>0</v>
      </c>
      <c r="Z649" s="157">
        <v>0</v>
      </c>
      <c r="AA649" s="157">
        <v>0</v>
      </c>
      <c r="AB649" s="157">
        <v>0</v>
      </c>
      <c r="AC649" s="157">
        <v>0</v>
      </c>
      <c r="AD649" s="157">
        <v>0</v>
      </c>
      <c r="AE649" s="157">
        <v>0</v>
      </c>
      <c r="AF649" s="157">
        <v>0</v>
      </c>
      <c r="AG649" s="157">
        <v>0</v>
      </c>
      <c r="AH649" s="157">
        <v>0</v>
      </c>
      <c r="AI649" s="157">
        <v>0</v>
      </c>
      <c r="AJ649" s="157">
        <v>0</v>
      </c>
      <c r="AK649" s="157">
        <v>0</v>
      </c>
      <c r="AL649" s="157">
        <v>0</v>
      </c>
    </row>
    <row r="650" spans="1:38" x14ac:dyDescent="0.25">
      <c r="A650" s="157" t="s">
        <v>718</v>
      </c>
      <c r="B650" s="157">
        <v>1</v>
      </c>
      <c r="C650" s="157" t="s">
        <v>719</v>
      </c>
      <c r="D650" s="157" t="s">
        <v>592</v>
      </c>
      <c r="E650" s="157">
        <v>13</v>
      </c>
      <c r="F650" s="157">
        <v>0</v>
      </c>
      <c r="G650" s="157">
        <v>0</v>
      </c>
      <c r="H650" s="157">
        <v>0</v>
      </c>
      <c r="I650" s="157">
        <v>0</v>
      </c>
      <c r="J650" s="157">
        <v>0</v>
      </c>
      <c r="K650" s="157">
        <v>0</v>
      </c>
      <c r="L650" s="157">
        <v>0</v>
      </c>
      <c r="M650" s="157">
        <v>0</v>
      </c>
      <c r="N650" s="157">
        <v>0</v>
      </c>
      <c r="O650" s="157">
        <v>0</v>
      </c>
      <c r="P650" s="157">
        <v>0</v>
      </c>
      <c r="Q650" s="157">
        <v>0</v>
      </c>
      <c r="R650" s="157">
        <v>0</v>
      </c>
      <c r="S650" s="157">
        <v>0</v>
      </c>
      <c r="T650" s="157">
        <v>0</v>
      </c>
      <c r="U650" s="157">
        <v>0</v>
      </c>
      <c r="V650" s="157">
        <v>0</v>
      </c>
      <c r="W650" s="157">
        <v>0</v>
      </c>
      <c r="X650" s="157">
        <v>0</v>
      </c>
      <c r="Y650" s="157">
        <v>0</v>
      </c>
      <c r="Z650" s="157">
        <v>0</v>
      </c>
      <c r="AA650" s="157">
        <v>0</v>
      </c>
      <c r="AB650" s="157">
        <v>0</v>
      </c>
      <c r="AC650" s="157">
        <v>0</v>
      </c>
      <c r="AD650" s="157">
        <v>0</v>
      </c>
      <c r="AE650" s="157">
        <v>0</v>
      </c>
      <c r="AF650" s="157">
        <v>0</v>
      </c>
      <c r="AG650" s="157">
        <v>0</v>
      </c>
      <c r="AH650" s="157">
        <v>0</v>
      </c>
      <c r="AI650" s="157">
        <v>0</v>
      </c>
      <c r="AJ650" s="157">
        <v>0</v>
      </c>
      <c r="AK650" s="157">
        <v>0</v>
      </c>
      <c r="AL650" s="157">
        <v>0</v>
      </c>
    </row>
    <row r="651" spans="1:38" x14ac:dyDescent="0.25">
      <c r="A651" s="157" t="s">
        <v>718</v>
      </c>
      <c r="B651" s="157">
        <v>1</v>
      </c>
      <c r="C651" s="157" t="s">
        <v>719</v>
      </c>
      <c r="D651" s="157" t="s">
        <v>594</v>
      </c>
      <c r="E651" s="157">
        <v>13</v>
      </c>
      <c r="F651" s="157">
        <v>0</v>
      </c>
      <c r="G651" s="157">
        <v>0</v>
      </c>
      <c r="H651" s="157">
        <v>0</v>
      </c>
      <c r="I651" s="157">
        <v>0</v>
      </c>
      <c r="J651" s="157">
        <v>0</v>
      </c>
      <c r="K651" s="157">
        <v>0</v>
      </c>
      <c r="L651" s="157">
        <v>0</v>
      </c>
      <c r="M651" s="157">
        <v>0</v>
      </c>
      <c r="N651" s="157">
        <v>0</v>
      </c>
      <c r="O651" s="157">
        <v>0</v>
      </c>
      <c r="P651" s="157">
        <v>0</v>
      </c>
      <c r="Q651" s="157">
        <v>0</v>
      </c>
      <c r="R651" s="157">
        <v>0</v>
      </c>
      <c r="S651" s="157">
        <v>0</v>
      </c>
      <c r="T651" s="157">
        <v>0</v>
      </c>
      <c r="U651" s="157">
        <v>0</v>
      </c>
      <c r="V651" s="157">
        <v>0</v>
      </c>
      <c r="W651" s="157">
        <v>0</v>
      </c>
      <c r="X651" s="157">
        <v>0</v>
      </c>
      <c r="Y651" s="157">
        <v>0</v>
      </c>
      <c r="Z651" s="157">
        <v>0</v>
      </c>
      <c r="AA651" s="157">
        <v>0</v>
      </c>
      <c r="AB651" s="157">
        <v>0</v>
      </c>
      <c r="AC651" s="157">
        <v>0</v>
      </c>
      <c r="AD651" s="157">
        <v>0</v>
      </c>
      <c r="AE651" s="157">
        <v>0</v>
      </c>
      <c r="AF651" s="157">
        <v>0</v>
      </c>
      <c r="AG651" s="157">
        <v>0</v>
      </c>
      <c r="AH651" s="157">
        <v>0</v>
      </c>
      <c r="AI651" s="157">
        <v>0</v>
      </c>
      <c r="AJ651" s="157">
        <v>0</v>
      </c>
      <c r="AK651" s="157">
        <v>0</v>
      </c>
      <c r="AL651" s="157">
        <v>0</v>
      </c>
    </row>
    <row r="652" spans="1:38" x14ac:dyDescent="0.25">
      <c r="A652" s="157" t="s">
        <v>718</v>
      </c>
      <c r="B652" s="157">
        <v>1</v>
      </c>
      <c r="C652" s="157" t="s">
        <v>719</v>
      </c>
      <c r="D652" s="157" t="s">
        <v>596</v>
      </c>
      <c r="E652" s="157">
        <v>13</v>
      </c>
      <c r="F652" s="157">
        <v>0</v>
      </c>
      <c r="G652" s="157">
        <v>0</v>
      </c>
      <c r="H652" s="157">
        <v>0</v>
      </c>
      <c r="I652" s="157">
        <v>0</v>
      </c>
      <c r="J652" s="157">
        <v>0</v>
      </c>
      <c r="K652" s="157">
        <v>0</v>
      </c>
      <c r="L652" s="157">
        <v>0</v>
      </c>
      <c r="M652" s="157">
        <v>0</v>
      </c>
      <c r="N652" s="157">
        <v>0</v>
      </c>
      <c r="O652" s="157">
        <v>0</v>
      </c>
      <c r="P652" s="157">
        <v>0</v>
      </c>
      <c r="Q652" s="157">
        <v>0</v>
      </c>
      <c r="R652" s="157">
        <v>0</v>
      </c>
      <c r="S652" s="157">
        <v>0</v>
      </c>
      <c r="T652" s="157">
        <v>0</v>
      </c>
      <c r="U652" s="157">
        <v>0</v>
      </c>
      <c r="V652" s="157">
        <v>0</v>
      </c>
      <c r="W652" s="157">
        <v>0</v>
      </c>
      <c r="X652" s="157">
        <v>0</v>
      </c>
      <c r="Y652" s="157">
        <v>0</v>
      </c>
      <c r="Z652" s="157">
        <v>0</v>
      </c>
      <c r="AA652" s="157">
        <v>0</v>
      </c>
      <c r="AB652" s="157">
        <v>0</v>
      </c>
      <c r="AC652" s="157">
        <v>0</v>
      </c>
      <c r="AD652" s="157">
        <v>0</v>
      </c>
      <c r="AE652" s="157">
        <v>0</v>
      </c>
      <c r="AF652" s="157">
        <v>0</v>
      </c>
      <c r="AG652" s="157">
        <v>0</v>
      </c>
      <c r="AH652" s="157">
        <v>0</v>
      </c>
      <c r="AI652" s="157">
        <v>0</v>
      </c>
      <c r="AJ652" s="157">
        <v>0</v>
      </c>
      <c r="AK652" s="157">
        <v>0</v>
      </c>
      <c r="AL652" s="157">
        <v>0</v>
      </c>
    </row>
    <row r="653" spans="1:38" x14ac:dyDescent="0.25">
      <c r="A653" s="157" t="s">
        <v>718</v>
      </c>
      <c r="B653" s="157">
        <v>1</v>
      </c>
      <c r="C653" s="157" t="s">
        <v>719</v>
      </c>
      <c r="D653" s="157" t="s">
        <v>597</v>
      </c>
      <c r="E653" s="157">
        <v>13</v>
      </c>
      <c r="F653" s="157">
        <v>0.2813568485281</v>
      </c>
      <c r="G653" s="157">
        <v>0.28149002912150001</v>
      </c>
      <c r="H653" s="157">
        <v>0.28870341026340002</v>
      </c>
      <c r="I653" s="157">
        <v>0.28230685668260003</v>
      </c>
      <c r="J653" s="157">
        <v>0.29821794745750002</v>
      </c>
      <c r="K653" s="157">
        <v>0.31896345866039999</v>
      </c>
      <c r="L653" s="157">
        <v>0.32434409141819998</v>
      </c>
      <c r="M653" s="157">
        <v>0.31415742592009999</v>
      </c>
      <c r="N653" s="157">
        <v>0.31476357580859998</v>
      </c>
      <c r="O653" s="157">
        <v>0.30243741191930001</v>
      </c>
      <c r="P653" s="157">
        <v>0.27996840237359999</v>
      </c>
      <c r="Q653" s="157">
        <v>0.2434027907246</v>
      </c>
      <c r="R653" s="157">
        <v>0.2883435965185</v>
      </c>
      <c r="S653" s="157">
        <v>0.2383333598206</v>
      </c>
      <c r="T653" s="157">
        <v>0</v>
      </c>
      <c r="U653" s="157">
        <v>0</v>
      </c>
      <c r="V653" s="157">
        <v>0</v>
      </c>
      <c r="W653" s="157">
        <v>0</v>
      </c>
      <c r="X653" s="157">
        <v>0</v>
      </c>
      <c r="Y653" s="157">
        <v>0</v>
      </c>
      <c r="Z653" s="157">
        <v>0</v>
      </c>
      <c r="AA653" s="157">
        <v>0</v>
      </c>
      <c r="AB653" s="157">
        <v>0</v>
      </c>
      <c r="AC653" s="157">
        <v>0</v>
      </c>
      <c r="AD653" s="157">
        <v>0</v>
      </c>
      <c r="AE653" s="157">
        <v>0</v>
      </c>
      <c r="AF653" s="157">
        <v>8.1119301873999999E-3</v>
      </c>
      <c r="AG653" s="157">
        <v>3.7573631845899999E-2</v>
      </c>
      <c r="AH653" s="157">
        <v>3.87118538511E-2</v>
      </c>
      <c r="AI653" s="157">
        <v>3.7381886060900003E-2</v>
      </c>
      <c r="AJ653" s="157">
        <v>3.9166754506800003E-2</v>
      </c>
      <c r="AK653" s="157">
        <v>4.3127317439099998E-2</v>
      </c>
      <c r="AL653" s="157">
        <v>0</v>
      </c>
    </row>
    <row r="654" spans="1:38" x14ac:dyDescent="0.25">
      <c r="A654" s="157" t="s">
        <v>718</v>
      </c>
      <c r="B654" s="157">
        <v>1</v>
      </c>
      <c r="C654" s="157" t="s">
        <v>719</v>
      </c>
      <c r="D654" s="157" t="s">
        <v>598</v>
      </c>
      <c r="E654" s="157">
        <v>13</v>
      </c>
      <c r="F654" s="157">
        <v>0.73649292702949998</v>
      </c>
      <c r="G654" s="157">
        <v>0.80059075929559997</v>
      </c>
      <c r="H654" s="157">
        <v>0.89329334409439998</v>
      </c>
      <c r="I654" s="157">
        <v>0.87350141044980001</v>
      </c>
      <c r="J654" s="157">
        <v>0.92757400540339996</v>
      </c>
      <c r="K654" s="157">
        <v>0.89596477151789999</v>
      </c>
      <c r="L654" s="157">
        <v>0.91107890847810002</v>
      </c>
      <c r="M654" s="157">
        <v>0.89834904378280001</v>
      </c>
      <c r="N654" s="157">
        <v>0.90803986616709997</v>
      </c>
      <c r="O654" s="157">
        <v>0.87248096078960002</v>
      </c>
      <c r="P654" s="157">
        <v>1.1349662457409999</v>
      </c>
      <c r="Q654" s="157">
        <v>0.92183599714510001</v>
      </c>
      <c r="R654" s="157">
        <v>0.74236138663560003</v>
      </c>
      <c r="S654" s="157">
        <v>0.67463717175009996</v>
      </c>
      <c r="T654" s="157">
        <v>0.60429155043710003</v>
      </c>
      <c r="U654" s="157">
        <v>0.49479109915719999</v>
      </c>
      <c r="V654" s="157">
        <v>0.51088498126710002</v>
      </c>
      <c r="W654" s="157">
        <v>0.47768385575709998</v>
      </c>
      <c r="X654" s="157">
        <v>0.45087448279070003</v>
      </c>
      <c r="Y654" s="157">
        <v>0.42517165312319999</v>
      </c>
      <c r="Z654" s="157">
        <v>0.35457582132929999</v>
      </c>
      <c r="AA654" s="157">
        <v>0.35027872703430002</v>
      </c>
      <c r="AB654" s="157">
        <v>0.39823972135989999</v>
      </c>
      <c r="AC654" s="157">
        <v>0.33620440016109998</v>
      </c>
      <c r="AD654" s="157">
        <v>0.37599253617790002</v>
      </c>
      <c r="AE654" s="157">
        <v>0.3245224815926</v>
      </c>
      <c r="AF654" s="157">
        <v>0.19023903243759999</v>
      </c>
      <c r="AG654" s="157">
        <v>0.2629905952355</v>
      </c>
      <c r="AH654" s="157">
        <v>0.47897358574350002</v>
      </c>
      <c r="AI654" s="157">
        <v>0.29485307656319998</v>
      </c>
      <c r="AJ654" s="157">
        <v>0.3175074651118</v>
      </c>
      <c r="AK654" s="157">
        <v>0.22405842782060001</v>
      </c>
      <c r="AL654" s="157">
        <v>0</v>
      </c>
    </row>
    <row r="655" spans="1:38" x14ac:dyDescent="0.25">
      <c r="A655" s="157" t="s">
        <v>718</v>
      </c>
      <c r="B655" s="157">
        <v>1</v>
      </c>
      <c r="C655" s="157" t="s">
        <v>719</v>
      </c>
      <c r="D655" s="157" t="s">
        <v>706</v>
      </c>
      <c r="E655" s="157">
        <v>13</v>
      </c>
      <c r="F655" s="157">
        <v>0</v>
      </c>
      <c r="G655" s="157">
        <v>0</v>
      </c>
      <c r="H655" s="157">
        <v>0</v>
      </c>
      <c r="I655" s="157">
        <v>0</v>
      </c>
      <c r="J655" s="157">
        <v>0</v>
      </c>
      <c r="K655" s="157">
        <v>0</v>
      </c>
      <c r="L655" s="157">
        <v>0</v>
      </c>
      <c r="M655" s="157">
        <v>0</v>
      </c>
      <c r="N655" s="157">
        <v>0</v>
      </c>
      <c r="O655" s="157">
        <v>0</v>
      </c>
      <c r="P655" s="157">
        <v>0</v>
      </c>
      <c r="Q655" s="157">
        <v>0</v>
      </c>
      <c r="R655" s="157">
        <v>0</v>
      </c>
      <c r="S655" s="157">
        <v>0</v>
      </c>
      <c r="T655" s="157">
        <v>0</v>
      </c>
      <c r="U655" s="157">
        <v>0</v>
      </c>
      <c r="V655" s="157">
        <v>0</v>
      </c>
      <c r="W655" s="157">
        <v>0</v>
      </c>
      <c r="X655" s="157">
        <v>0</v>
      </c>
      <c r="Y655" s="157">
        <v>0</v>
      </c>
      <c r="Z655" s="157">
        <v>0</v>
      </c>
      <c r="AA655" s="157">
        <v>0</v>
      </c>
      <c r="AB655" s="157">
        <v>0</v>
      </c>
      <c r="AC655" s="157">
        <v>0</v>
      </c>
      <c r="AD655" s="157">
        <v>0</v>
      </c>
      <c r="AE655" s="157">
        <v>0</v>
      </c>
      <c r="AF655" s="157">
        <v>0</v>
      </c>
      <c r="AG655" s="157">
        <v>0</v>
      </c>
      <c r="AH655" s="157">
        <v>0</v>
      </c>
      <c r="AI655" s="157">
        <v>0</v>
      </c>
      <c r="AJ655" s="157">
        <v>0</v>
      </c>
      <c r="AK655" s="157">
        <v>0</v>
      </c>
      <c r="AL655" s="157">
        <v>0</v>
      </c>
    </row>
    <row r="656" spans="1:38" x14ac:dyDescent="0.25">
      <c r="A656" s="157" t="s">
        <v>718</v>
      </c>
      <c r="B656" s="157">
        <v>1</v>
      </c>
      <c r="C656" s="157" t="s">
        <v>719</v>
      </c>
      <c r="D656" s="157" t="s">
        <v>599</v>
      </c>
      <c r="E656" s="157">
        <v>13</v>
      </c>
      <c r="F656" s="157">
        <v>0</v>
      </c>
      <c r="G656" s="157">
        <v>0</v>
      </c>
      <c r="H656" s="157">
        <v>0</v>
      </c>
      <c r="I656" s="157">
        <v>0</v>
      </c>
      <c r="J656" s="157">
        <v>0</v>
      </c>
      <c r="K656" s="157">
        <v>0</v>
      </c>
      <c r="L656" s="157">
        <v>0</v>
      </c>
      <c r="M656" s="157">
        <v>0</v>
      </c>
      <c r="N656" s="157">
        <v>0</v>
      </c>
      <c r="O656" s="157">
        <v>0</v>
      </c>
      <c r="P656" s="157">
        <v>0</v>
      </c>
      <c r="Q656" s="157">
        <v>0</v>
      </c>
      <c r="R656" s="157">
        <v>0</v>
      </c>
      <c r="S656" s="157">
        <v>0</v>
      </c>
      <c r="T656" s="157">
        <v>0</v>
      </c>
      <c r="U656" s="157">
        <v>0</v>
      </c>
      <c r="V656" s="157">
        <v>0</v>
      </c>
      <c r="W656" s="157">
        <v>0</v>
      </c>
      <c r="X656" s="157">
        <v>0</v>
      </c>
      <c r="Y656" s="157">
        <v>0</v>
      </c>
      <c r="Z656" s="157">
        <v>0</v>
      </c>
      <c r="AA656" s="157">
        <v>0</v>
      </c>
      <c r="AB656" s="157">
        <v>0</v>
      </c>
      <c r="AC656" s="157">
        <v>0</v>
      </c>
      <c r="AD656" s="157">
        <v>0</v>
      </c>
      <c r="AE656" s="157">
        <v>0</v>
      </c>
      <c r="AF656" s="157">
        <v>0</v>
      </c>
      <c r="AG656" s="157">
        <v>0</v>
      </c>
      <c r="AH656" s="157">
        <v>0</v>
      </c>
      <c r="AI656" s="157">
        <v>0</v>
      </c>
      <c r="AJ656" s="157">
        <v>0</v>
      </c>
      <c r="AK656" s="157">
        <v>0</v>
      </c>
      <c r="AL656" s="157">
        <v>0</v>
      </c>
    </row>
    <row r="657" spans="1:38" x14ac:dyDescent="0.25">
      <c r="A657" s="157" t="s">
        <v>718</v>
      </c>
      <c r="B657" s="157">
        <v>1</v>
      </c>
      <c r="C657" s="157" t="s">
        <v>719</v>
      </c>
      <c r="D657" s="157" t="s">
        <v>601</v>
      </c>
      <c r="E657" s="157">
        <v>13</v>
      </c>
      <c r="F657" s="157">
        <v>0.33928325851919999</v>
      </c>
      <c r="G657" s="157">
        <v>0.33944385864659998</v>
      </c>
      <c r="H657" s="157">
        <v>0.36556600650240001</v>
      </c>
      <c r="I657" s="157">
        <v>0.35929963577789997</v>
      </c>
      <c r="J657" s="157">
        <v>0.37955011494579999</v>
      </c>
      <c r="K657" s="157">
        <v>0.36644959155079998</v>
      </c>
      <c r="L657" s="157">
        <v>0.37263127356749998</v>
      </c>
      <c r="M657" s="157">
        <v>0.36092805393630001</v>
      </c>
      <c r="N657" s="157">
        <v>0.36162444524080001</v>
      </c>
      <c r="O657" s="157">
        <v>0.34746320639040001</v>
      </c>
      <c r="P657" s="157">
        <v>0.30864441124210001</v>
      </c>
      <c r="Q657" s="157">
        <v>0.2434027907246</v>
      </c>
      <c r="R657" s="157">
        <v>0.2883435965185</v>
      </c>
      <c r="S657" s="157">
        <v>0.2620385595877</v>
      </c>
      <c r="T657" s="157">
        <v>0.29111336175359998</v>
      </c>
      <c r="U657" s="157">
        <v>0.42433540866230002</v>
      </c>
      <c r="V657" s="157">
        <v>0.43813760529380003</v>
      </c>
      <c r="W657" s="157">
        <v>0.51667845622709996</v>
      </c>
      <c r="X657" s="157">
        <v>0.48768056301849999</v>
      </c>
      <c r="Y657" s="157">
        <v>0.45987954317410001</v>
      </c>
      <c r="Z657" s="157">
        <v>0.46813761026180001</v>
      </c>
      <c r="AA657" s="157">
        <v>0.4218763083555</v>
      </c>
      <c r="AB657" s="157">
        <v>0.45499684353249997</v>
      </c>
      <c r="AC657" s="157">
        <v>0.44389419980520001</v>
      </c>
      <c r="AD657" s="157">
        <v>0.48230754968680001</v>
      </c>
      <c r="AE657" s="157">
        <v>0.43127505960219997</v>
      </c>
      <c r="AF657" s="157">
        <v>0.38951119839330001</v>
      </c>
      <c r="AG657" s="157">
        <v>0.40798813582830001</v>
      </c>
      <c r="AH657" s="157">
        <v>0.37682980295140001</v>
      </c>
      <c r="AI657" s="157">
        <v>0.41824294545140001</v>
      </c>
      <c r="AJ657" s="157">
        <v>0.38445971108150001</v>
      </c>
      <c r="AK657" s="157">
        <v>0.40044871034219998</v>
      </c>
      <c r="AL657" s="157">
        <v>0</v>
      </c>
    </row>
    <row r="658" spans="1:38" x14ac:dyDescent="0.25">
      <c r="A658" s="157" t="s">
        <v>718</v>
      </c>
      <c r="B658" s="157">
        <v>1</v>
      </c>
      <c r="C658" s="157" t="s">
        <v>719</v>
      </c>
      <c r="D658" s="157" t="s">
        <v>707</v>
      </c>
      <c r="E658" s="157">
        <v>13</v>
      </c>
      <c r="F658" s="157">
        <v>0</v>
      </c>
      <c r="G658" s="157">
        <v>0</v>
      </c>
      <c r="H658" s="157">
        <v>0</v>
      </c>
      <c r="I658" s="157">
        <v>0</v>
      </c>
      <c r="J658" s="157">
        <v>0</v>
      </c>
      <c r="K658" s="157">
        <v>0</v>
      </c>
      <c r="L658" s="157">
        <v>0</v>
      </c>
      <c r="M658" s="157">
        <v>0</v>
      </c>
      <c r="N658" s="157">
        <v>0</v>
      </c>
      <c r="O658" s="157">
        <v>0</v>
      </c>
      <c r="P658" s="157">
        <v>0</v>
      </c>
      <c r="Q658" s="157">
        <v>0</v>
      </c>
      <c r="R658" s="157">
        <v>0</v>
      </c>
      <c r="S658" s="157">
        <v>0</v>
      </c>
      <c r="T658" s="157">
        <v>0</v>
      </c>
      <c r="U658" s="157">
        <v>0</v>
      </c>
      <c r="V658" s="157">
        <v>0</v>
      </c>
      <c r="W658" s="157">
        <v>0</v>
      </c>
      <c r="X658" s="157">
        <v>0</v>
      </c>
      <c r="Y658" s="157">
        <v>0</v>
      </c>
      <c r="Z658" s="157">
        <v>0</v>
      </c>
      <c r="AA658" s="157">
        <v>0</v>
      </c>
      <c r="AB658" s="157">
        <v>0</v>
      </c>
      <c r="AC658" s="157">
        <v>0</v>
      </c>
      <c r="AD658" s="157">
        <v>0</v>
      </c>
      <c r="AE658" s="157">
        <v>0</v>
      </c>
      <c r="AF658" s="157">
        <v>0</v>
      </c>
      <c r="AG658" s="157">
        <v>0</v>
      </c>
      <c r="AH658" s="157">
        <v>0</v>
      </c>
      <c r="AI658" s="157">
        <v>0</v>
      </c>
      <c r="AJ658" s="157">
        <v>0</v>
      </c>
      <c r="AK658" s="157">
        <v>0</v>
      </c>
      <c r="AL658" s="157">
        <v>0</v>
      </c>
    </row>
    <row r="659" spans="1:38" x14ac:dyDescent="0.25">
      <c r="A659" s="157" t="s">
        <v>718</v>
      </c>
      <c r="B659" s="157">
        <v>1</v>
      </c>
      <c r="C659" s="157" t="s">
        <v>719</v>
      </c>
      <c r="D659" s="157" t="s">
        <v>600</v>
      </c>
      <c r="E659" s="157">
        <v>13</v>
      </c>
      <c r="F659" s="157">
        <v>0</v>
      </c>
      <c r="G659" s="157">
        <v>0</v>
      </c>
      <c r="H659" s="157">
        <v>0</v>
      </c>
      <c r="I659" s="157">
        <v>0</v>
      </c>
      <c r="J659" s="157">
        <v>0</v>
      </c>
      <c r="K659" s="157">
        <v>0</v>
      </c>
      <c r="L659" s="157">
        <v>0</v>
      </c>
      <c r="M659" s="157">
        <v>0</v>
      </c>
      <c r="N659" s="157">
        <v>0</v>
      </c>
      <c r="O659" s="157">
        <v>0</v>
      </c>
      <c r="P659" s="157">
        <v>0</v>
      </c>
      <c r="Q659" s="157">
        <v>0</v>
      </c>
      <c r="R659" s="157">
        <v>0</v>
      </c>
      <c r="S659" s="157">
        <v>0</v>
      </c>
      <c r="T659" s="157">
        <v>0</v>
      </c>
      <c r="U659" s="157">
        <v>0</v>
      </c>
      <c r="V659" s="157">
        <v>0</v>
      </c>
      <c r="W659" s="157">
        <v>0</v>
      </c>
      <c r="X659" s="157">
        <v>0</v>
      </c>
      <c r="Y659" s="157">
        <v>0</v>
      </c>
      <c r="Z659" s="157">
        <v>0</v>
      </c>
      <c r="AA659" s="157">
        <v>0</v>
      </c>
      <c r="AB659" s="157">
        <v>0</v>
      </c>
      <c r="AC659" s="157">
        <v>0</v>
      </c>
      <c r="AD659" s="157">
        <v>0</v>
      </c>
      <c r="AE659" s="157">
        <v>0</v>
      </c>
      <c r="AF659" s="157">
        <v>0</v>
      </c>
      <c r="AG659" s="157">
        <v>0</v>
      </c>
      <c r="AH659" s="157">
        <v>0</v>
      </c>
      <c r="AI659" s="157">
        <v>0</v>
      </c>
      <c r="AJ659" s="157">
        <v>0</v>
      </c>
      <c r="AK659" s="157">
        <v>0</v>
      </c>
      <c r="AL659" s="157">
        <v>0</v>
      </c>
    </row>
    <row r="660" spans="1:38" x14ac:dyDescent="0.25">
      <c r="A660" s="157" t="s">
        <v>718</v>
      </c>
      <c r="B660" s="157">
        <v>1</v>
      </c>
      <c r="C660" s="157" t="s">
        <v>719</v>
      </c>
      <c r="D660" s="157" t="s">
        <v>602</v>
      </c>
      <c r="E660" s="157">
        <v>13</v>
      </c>
      <c r="F660" s="157">
        <v>0.13902338397860001</v>
      </c>
      <c r="G660" s="157">
        <v>0.13908919086009999</v>
      </c>
      <c r="H660" s="157">
        <v>2.3433718365500001E-2</v>
      </c>
      <c r="I660" s="157">
        <v>0</v>
      </c>
      <c r="J660" s="157">
        <v>0</v>
      </c>
      <c r="K660" s="157">
        <v>0.13439471572770001</v>
      </c>
      <c r="L660" s="157">
        <v>0.1366618362717</v>
      </c>
      <c r="M660" s="157">
        <v>0.1323697019326</v>
      </c>
      <c r="N660" s="157">
        <v>0.13262510216660001</v>
      </c>
      <c r="O660" s="157">
        <v>0.1274314937862</v>
      </c>
      <c r="P660" s="157">
        <v>0.135833726219</v>
      </c>
      <c r="Q660" s="157">
        <v>0</v>
      </c>
      <c r="R660" s="157">
        <v>0</v>
      </c>
      <c r="S660" s="157">
        <v>0</v>
      </c>
      <c r="T660" s="157">
        <v>0</v>
      </c>
      <c r="U660" s="157">
        <v>0</v>
      </c>
      <c r="V660" s="157">
        <v>0</v>
      </c>
      <c r="W660" s="157">
        <v>0</v>
      </c>
      <c r="X660" s="157">
        <v>0</v>
      </c>
      <c r="Y660" s="157">
        <v>0</v>
      </c>
      <c r="Z660" s="157">
        <v>0</v>
      </c>
      <c r="AA660" s="157">
        <v>0</v>
      </c>
      <c r="AB660" s="157">
        <v>0</v>
      </c>
      <c r="AC660" s="157">
        <v>0</v>
      </c>
      <c r="AD660" s="157">
        <v>0</v>
      </c>
      <c r="AE660" s="157">
        <v>0</v>
      </c>
      <c r="AF660" s="157">
        <v>0</v>
      </c>
      <c r="AG660" s="157">
        <v>0</v>
      </c>
      <c r="AH660" s="157">
        <v>0</v>
      </c>
      <c r="AI660" s="157">
        <v>0</v>
      </c>
      <c r="AJ660" s="157">
        <v>0</v>
      </c>
      <c r="AK660" s="157">
        <v>0</v>
      </c>
      <c r="AL660" s="157">
        <v>0</v>
      </c>
    </row>
    <row r="661" spans="1:38" x14ac:dyDescent="0.25">
      <c r="A661" s="157" t="s">
        <v>718</v>
      </c>
      <c r="B661" s="157">
        <v>1</v>
      </c>
      <c r="C661" s="157" t="s">
        <v>719</v>
      </c>
      <c r="D661" s="157" t="s">
        <v>605</v>
      </c>
      <c r="E661" s="157">
        <v>13</v>
      </c>
      <c r="F661" s="157">
        <v>0</v>
      </c>
      <c r="G661" s="157">
        <v>0</v>
      </c>
      <c r="H661" s="157">
        <v>0</v>
      </c>
      <c r="I661" s="157">
        <v>0</v>
      </c>
      <c r="J661" s="157">
        <v>0</v>
      </c>
      <c r="K661" s="157">
        <v>0</v>
      </c>
      <c r="L661" s="157">
        <v>0</v>
      </c>
      <c r="M661" s="157">
        <v>0</v>
      </c>
      <c r="N661" s="157">
        <v>0</v>
      </c>
      <c r="O661" s="157">
        <v>0</v>
      </c>
      <c r="P661" s="157">
        <v>0</v>
      </c>
      <c r="Q661" s="157">
        <v>0</v>
      </c>
      <c r="R661" s="157">
        <v>0</v>
      </c>
      <c r="S661" s="157">
        <v>0</v>
      </c>
      <c r="T661" s="157">
        <v>0</v>
      </c>
      <c r="U661" s="157">
        <v>0</v>
      </c>
      <c r="V661" s="157">
        <v>0</v>
      </c>
      <c r="W661" s="157">
        <v>0</v>
      </c>
      <c r="X661" s="157">
        <v>0</v>
      </c>
      <c r="Y661" s="157">
        <v>0</v>
      </c>
      <c r="Z661" s="157">
        <v>0</v>
      </c>
      <c r="AA661" s="157">
        <v>0</v>
      </c>
      <c r="AB661" s="157">
        <v>0</v>
      </c>
      <c r="AC661" s="157">
        <v>0</v>
      </c>
      <c r="AD661" s="157">
        <v>0</v>
      </c>
      <c r="AE661" s="157">
        <v>0</v>
      </c>
      <c r="AF661" s="157">
        <v>0</v>
      </c>
      <c r="AG661" s="157">
        <v>0</v>
      </c>
      <c r="AH661" s="157">
        <v>0</v>
      </c>
      <c r="AI661" s="157">
        <v>0</v>
      </c>
      <c r="AJ661" s="157">
        <v>0</v>
      </c>
      <c r="AK661" s="157">
        <v>0</v>
      </c>
      <c r="AL661" s="157">
        <v>0</v>
      </c>
    </row>
    <row r="662" spans="1:38" x14ac:dyDescent="0.25">
      <c r="A662" s="157" t="s">
        <v>718</v>
      </c>
      <c r="B662" s="157">
        <v>1</v>
      </c>
      <c r="C662" s="157" t="s">
        <v>719</v>
      </c>
      <c r="D662" s="157" t="s">
        <v>604</v>
      </c>
      <c r="E662" s="157">
        <v>13</v>
      </c>
      <c r="F662" s="157">
        <v>4.1376007136499998E-2</v>
      </c>
      <c r="G662" s="157">
        <v>4.1395592517900003E-2</v>
      </c>
      <c r="H662" s="157">
        <v>4.2180693057999999E-2</v>
      </c>
      <c r="I662" s="157">
        <v>4.12461316582E-2</v>
      </c>
      <c r="J662" s="157">
        <v>0</v>
      </c>
      <c r="K662" s="157">
        <v>0</v>
      </c>
      <c r="L662" s="157">
        <v>0</v>
      </c>
      <c r="M662" s="157">
        <v>0</v>
      </c>
      <c r="N662" s="157">
        <v>0</v>
      </c>
      <c r="O662" s="157">
        <v>0</v>
      </c>
      <c r="P662" s="157">
        <v>0</v>
      </c>
      <c r="Q662" s="157">
        <v>0</v>
      </c>
      <c r="R662" s="157">
        <v>0</v>
      </c>
      <c r="S662" s="157">
        <v>0</v>
      </c>
      <c r="T662" s="157">
        <v>0</v>
      </c>
      <c r="U662" s="157">
        <v>0</v>
      </c>
      <c r="V662" s="157">
        <v>0</v>
      </c>
      <c r="W662" s="157">
        <v>0</v>
      </c>
      <c r="X662" s="157">
        <v>0</v>
      </c>
      <c r="Y662" s="157">
        <v>0</v>
      </c>
      <c r="Z662" s="157">
        <v>0</v>
      </c>
      <c r="AA662" s="157">
        <v>0</v>
      </c>
      <c r="AB662" s="157">
        <v>0</v>
      </c>
      <c r="AC662" s="157">
        <v>0</v>
      </c>
      <c r="AD662" s="157">
        <v>0</v>
      </c>
      <c r="AE662" s="157">
        <v>0</v>
      </c>
      <c r="AF662" s="157">
        <v>0</v>
      </c>
      <c r="AG662" s="157">
        <v>0</v>
      </c>
      <c r="AH662" s="157">
        <v>0</v>
      </c>
      <c r="AI662" s="157">
        <v>0</v>
      </c>
      <c r="AJ662" s="157">
        <v>0</v>
      </c>
      <c r="AK662" s="157">
        <v>0</v>
      </c>
      <c r="AL662" s="157">
        <v>0</v>
      </c>
    </row>
    <row r="663" spans="1:38" x14ac:dyDescent="0.25">
      <c r="A663" s="157" t="s">
        <v>718</v>
      </c>
      <c r="B663" s="157">
        <v>1</v>
      </c>
      <c r="C663" s="157" t="s">
        <v>719</v>
      </c>
      <c r="D663" s="157" t="s">
        <v>606</v>
      </c>
      <c r="E663" s="157">
        <v>13</v>
      </c>
      <c r="F663" s="157">
        <v>0.14067842426409999</v>
      </c>
      <c r="G663" s="157">
        <v>0.14074501456079999</v>
      </c>
      <c r="H663" s="157">
        <v>0.14435170513170001</v>
      </c>
      <c r="I663" s="157">
        <v>0.14115342834130001</v>
      </c>
      <c r="J663" s="157">
        <v>0.16169609488760001</v>
      </c>
      <c r="K663" s="157">
        <v>0.15410594070110001</v>
      </c>
      <c r="L663" s="157">
        <v>0.1567055722582</v>
      </c>
      <c r="M663" s="157">
        <v>0.15354885424190001</v>
      </c>
      <c r="N663" s="157">
        <v>0.15384511851320001</v>
      </c>
      <c r="O663" s="157">
        <v>0.147820532792</v>
      </c>
      <c r="P663" s="157">
        <v>0.13130593534500001</v>
      </c>
      <c r="Q663" s="157">
        <v>0.1398524592183</v>
      </c>
      <c r="R663" s="157">
        <v>0.18259411124280001</v>
      </c>
      <c r="S663" s="157">
        <v>0.1114785070128</v>
      </c>
      <c r="T663" s="157">
        <v>0.12384773825210001</v>
      </c>
      <c r="U663" s="157">
        <v>0.13931011529670001</v>
      </c>
      <c r="V663" s="157">
        <v>0.1438414024927</v>
      </c>
      <c r="W663" s="157">
        <v>0.16962651204439999</v>
      </c>
      <c r="X663" s="157">
        <v>0.16010644899099999</v>
      </c>
      <c r="Y663" s="157">
        <v>0.15097932172129999</v>
      </c>
      <c r="Z663" s="157">
        <v>0.13110701335700001</v>
      </c>
      <c r="AA663" s="157">
        <v>0.1305146950086</v>
      </c>
      <c r="AB663" s="157">
        <v>0.1520589892626</v>
      </c>
      <c r="AC663" s="157">
        <v>0.13556477809029999</v>
      </c>
      <c r="AD663" s="157">
        <v>0.153360113395</v>
      </c>
      <c r="AE663" s="157">
        <v>0.15442390230270001</v>
      </c>
      <c r="AF663" s="157">
        <v>0.14958496942210001</v>
      </c>
      <c r="AG663" s="157">
        <v>0.17078756068539999</v>
      </c>
      <c r="AH663" s="157">
        <v>0.32125797148059998</v>
      </c>
      <c r="AI663" s="157">
        <v>0.31314271156619999</v>
      </c>
      <c r="AJ663" s="157">
        <v>0.37663650317309999</v>
      </c>
      <c r="AK663" s="157">
        <v>0.3432083404795</v>
      </c>
      <c r="AL663" s="157">
        <v>0</v>
      </c>
    </row>
    <row r="664" spans="1:38" x14ac:dyDescent="0.25">
      <c r="A664" s="157" t="s">
        <v>720</v>
      </c>
      <c r="B664" s="157">
        <v>1</v>
      </c>
      <c r="C664" s="157" t="s">
        <v>1604</v>
      </c>
      <c r="D664" s="157" t="s">
        <v>549</v>
      </c>
      <c r="E664" s="157">
        <v>14</v>
      </c>
      <c r="F664" s="157">
        <v>0</v>
      </c>
      <c r="G664" s="157">
        <v>0</v>
      </c>
      <c r="H664" s="157">
        <v>0</v>
      </c>
      <c r="I664" s="157">
        <v>0</v>
      </c>
      <c r="J664" s="157">
        <v>0</v>
      </c>
      <c r="K664" s="157">
        <v>0</v>
      </c>
      <c r="L664" s="157">
        <v>0</v>
      </c>
      <c r="M664" s="157">
        <v>0</v>
      </c>
      <c r="N664" s="157">
        <v>0</v>
      </c>
      <c r="O664" s="157">
        <v>0</v>
      </c>
      <c r="P664" s="157">
        <v>0</v>
      </c>
      <c r="Q664" s="157">
        <v>0</v>
      </c>
      <c r="R664" s="157">
        <v>0</v>
      </c>
      <c r="S664" s="157">
        <v>0</v>
      </c>
      <c r="T664" s="157">
        <v>0</v>
      </c>
      <c r="U664" s="157">
        <v>0</v>
      </c>
      <c r="V664" s="157">
        <v>0</v>
      </c>
      <c r="W664" s="157">
        <v>0</v>
      </c>
      <c r="X664" s="157">
        <v>0</v>
      </c>
      <c r="Y664" s="157">
        <v>0</v>
      </c>
      <c r="Z664" s="157">
        <v>0</v>
      </c>
      <c r="AA664" s="157">
        <v>0</v>
      </c>
      <c r="AB664" s="157">
        <v>0</v>
      </c>
      <c r="AC664" s="157">
        <v>0</v>
      </c>
      <c r="AD664" s="157">
        <v>0</v>
      </c>
      <c r="AE664" s="157">
        <v>0</v>
      </c>
      <c r="AF664" s="157">
        <v>0</v>
      </c>
      <c r="AG664" s="157">
        <v>0</v>
      </c>
      <c r="AH664" s="157">
        <v>0</v>
      </c>
      <c r="AI664" s="157">
        <v>0</v>
      </c>
      <c r="AJ664" s="157">
        <v>0</v>
      </c>
      <c r="AK664" s="157">
        <v>0</v>
      </c>
      <c r="AL664" s="157">
        <v>0</v>
      </c>
    </row>
    <row r="665" spans="1:38" x14ac:dyDescent="0.25">
      <c r="A665" s="157" t="s">
        <v>720</v>
      </c>
      <c r="B665" s="157">
        <v>1</v>
      </c>
      <c r="C665" s="157" t="s">
        <v>1604</v>
      </c>
      <c r="D665" s="157" t="s">
        <v>258</v>
      </c>
      <c r="E665" s="157">
        <v>14</v>
      </c>
      <c r="F665" s="157">
        <v>0.41220843828420001</v>
      </c>
      <c r="G665" s="157">
        <v>0.41033341607149998</v>
      </c>
      <c r="H665" s="157">
        <v>0.42427139880440001</v>
      </c>
      <c r="I665" s="157">
        <v>0.4411399788789</v>
      </c>
      <c r="J665" s="157">
        <v>0.4701959555088</v>
      </c>
      <c r="K665" s="157">
        <v>0.50914798923969995</v>
      </c>
      <c r="L665" s="157">
        <v>0.53008622830819996</v>
      </c>
      <c r="M665" s="157">
        <v>0.69126656458860003</v>
      </c>
      <c r="N665" s="157">
        <v>0.69903440836359998</v>
      </c>
      <c r="O665" s="157">
        <v>0.67614830711319995</v>
      </c>
      <c r="P665" s="157">
        <v>0.67639727135549998</v>
      </c>
      <c r="Q665" s="157">
        <v>0.67453789578430001</v>
      </c>
      <c r="R665" s="157">
        <v>0.67317307654979996</v>
      </c>
      <c r="S665" s="157">
        <v>0.73360562435779997</v>
      </c>
      <c r="T665" s="157">
        <v>0.81226455683550003</v>
      </c>
      <c r="U665" s="157">
        <v>0.78380392337829996</v>
      </c>
      <c r="V665" s="157">
        <v>0.84758069891590004</v>
      </c>
      <c r="W665" s="157">
        <v>0.83724893214789997</v>
      </c>
      <c r="X665" s="157">
        <v>0.98171186715890002</v>
      </c>
      <c r="Y665" s="157">
        <v>0.86095804595559999</v>
      </c>
      <c r="Z665" s="157">
        <v>1.6778000784641001</v>
      </c>
      <c r="AA665" s="157">
        <v>1.7323412997412</v>
      </c>
      <c r="AB665" s="157">
        <v>1.7578804432360999</v>
      </c>
      <c r="AC665" s="157">
        <v>1.7847049767823999</v>
      </c>
      <c r="AD665" s="157">
        <v>1.7326700656209</v>
      </c>
      <c r="AE665" s="157">
        <v>1.7140856277251</v>
      </c>
      <c r="AF665" s="157">
        <v>1.635254227154</v>
      </c>
      <c r="AG665" s="157">
        <v>1.5946273631171</v>
      </c>
      <c r="AH665" s="157">
        <v>1.7761696833024001</v>
      </c>
      <c r="AI665" s="157">
        <v>1.6823342598187001</v>
      </c>
      <c r="AJ665" s="157">
        <v>1.6047948798495</v>
      </c>
      <c r="AK665" s="157">
        <v>1.7988495849276001</v>
      </c>
      <c r="AL665" s="157">
        <v>0</v>
      </c>
    </row>
    <row r="666" spans="1:38" x14ac:dyDescent="0.25">
      <c r="A666" s="157" t="s">
        <v>720</v>
      </c>
      <c r="B666" s="157">
        <v>1</v>
      </c>
      <c r="C666" s="157" t="s">
        <v>1604</v>
      </c>
      <c r="D666" s="157" t="s">
        <v>551</v>
      </c>
      <c r="E666" s="157">
        <v>14</v>
      </c>
      <c r="F666" s="157">
        <v>0.1049046015693</v>
      </c>
      <c r="G666" s="157">
        <v>0.10453385256809999</v>
      </c>
      <c r="H666" s="157">
        <v>0.10824416791660001</v>
      </c>
      <c r="I666" s="157">
        <v>0.1129023737319</v>
      </c>
      <c r="J666" s="157">
        <v>0.1203963668573</v>
      </c>
      <c r="K666" s="157">
        <v>0.13054326354410001</v>
      </c>
      <c r="L666" s="157">
        <v>0.13545740096440001</v>
      </c>
      <c r="M666" s="157">
        <v>0.140916497734</v>
      </c>
      <c r="N666" s="157">
        <v>0.14268518479629999</v>
      </c>
      <c r="O666" s="157">
        <v>0.1383847050806</v>
      </c>
      <c r="P666" s="157">
        <v>0.138597687415</v>
      </c>
      <c r="Q666" s="157">
        <v>0.13794711470679999</v>
      </c>
      <c r="R666" s="157">
        <v>0.13748139797879999</v>
      </c>
      <c r="S666" s="157">
        <v>0.15002289550629999</v>
      </c>
      <c r="T666" s="157">
        <v>0.16592525724070001</v>
      </c>
      <c r="U666" s="157">
        <v>0.16035995844260001</v>
      </c>
      <c r="V666" s="157">
        <v>0.17325369030330001</v>
      </c>
      <c r="W666" s="157">
        <v>0.171024370318</v>
      </c>
      <c r="X666" s="157">
        <v>0.16645052732999999</v>
      </c>
      <c r="Y666" s="157">
        <v>0.14656603039999999</v>
      </c>
      <c r="Z666" s="157">
        <v>0.26210919720190001</v>
      </c>
      <c r="AA666" s="157">
        <v>0.2559490140399</v>
      </c>
      <c r="AB666" s="157">
        <v>0.23860585841920001</v>
      </c>
      <c r="AC666" s="157">
        <v>0.21533805784230001</v>
      </c>
      <c r="AD666" s="157">
        <v>0.2622468316971</v>
      </c>
      <c r="AE666" s="157">
        <v>0.2083255857669</v>
      </c>
      <c r="AF666" s="157">
        <v>0.21952961059449999</v>
      </c>
      <c r="AG666" s="157">
        <v>0.2159495965306</v>
      </c>
      <c r="AH666" s="157">
        <v>0.23328509412029999</v>
      </c>
      <c r="AI666" s="157">
        <v>0.22971963621309999</v>
      </c>
      <c r="AJ666" s="157">
        <v>0.2013916255232</v>
      </c>
      <c r="AK666" s="157">
        <v>0.18700974069269999</v>
      </c>
      <c r="AL666" s="157">
        <v>0</v>
      </c>
    </row>
    <row r="667" spans="1:38" x14ac:dyDescent="0.25">
      <c r="A667" s="157" t="s">
        <v>720</v>
      </c>
      <c r="B667" s="157">
        <v>1</v>
      </c>
      <c r="C667" s="157" t="s">
        <v>1604</v>
      </c>
      <c r="D667" s="157" t="s">
        <v>702</v>
      </c>
      <c r="E667" s="157">
        <v>14</v>
      </c>
      <c r="F667" s="157">
        <v>0</v>
      </c>
      <c r="G667" s="157">
        <v>0</v>
      </c>
      <c r="H667" s="157">
        <v>0</v>
      </c>
      <c r="I667" s="157">
        <v>0</v>
      </c>
      <c r="J667" s="157">
        <v>0</v>
      </c>
      <c r="K667" s="157">
        <v>0</v>
      </c>
      <c r="L667" s="157">
        <v>0</v>
      </c>
      <c r="M667" s="157">
        <v>0</v>
      </c>
      <c r="N667" s="157">
        <v>0</v>
      </c>
      <c r="O667" s="157">
        <v>0</v>
      </c>
      <c r="P667" s="157">
        <v>0</v>
      </c>
      <c r="Q667" s="157">
        <v>0</v>
      </c>
      <c r="R667" s="157">
        <v>0</v>
      </c>
      <c r="S667" s="157">
        <v>0</v>
      </c>
      <c r="T667" s="157">
        <v>0</v>
      </c>
      <c r="U667" s="157">
        <v>0</v>
      </c>
      <c r="V667" s="157">
        <v>0</v>
      </c>
      <c r="W667" s="157">
        <v>0</v>
      </c>
      <c r="X667" s="157">
        <v>0</v>
      </c>
      <c r="Y667" s="157">
        <v>0</v>
      </c>
      <c r="Z667" s="157">
        <v>0</v>
      </c>
      <c r="AA667" s="157">
        <v>0</v>
      </c>
      <c r="AB667" s="157">
        <v>0</v>
      </c>
      <c r="AC667" s="157">
        <v>0</v>
      </c>
      <c r="AD667" s="157">
        <v>0</v>
      </c>
      <c r="AE667" s="157">
        <v>0</v>
      </c>
      <c r="AF667" s="157">
        <v>0</v>
      </c>
      <c r="AG667" s="157">
        <v>0</v>
      </c>
      <c r="AH667" s="157">
        <v>0</v>
      </c>
      <c r="AI667" s="157">
        <v>0</v>
      </c>
      <c r="AJ667" s="157">
        <v>0</v>
      </c>
      <c r="AK667" s="157">
        <v>0</v>
      </c>
      <c r="AL667" s="157">
        <v>0</v>
      </c>
    </row>
    <row r="668" spans="1:38" x14ac:dyDescent="0.25">
      <c r="A668" s="157" t="s">
        <v>720</v>
      </c>
      <c r="B668" s="157">
        <v>1</v>
      </c>
      <c r="C668" s="157" t="s">
        <v>1604</v>
      </c>
      <c r="D668" s="157" t="s">
        <v>550</v>
      </c>
      <c r="E668" s="157">
        <v>14</v>
      </c>
      <c r="F668" s="157">
        <v>0.31471380470780003</v>
      </c>
      <c r="G668" s="157">
        <v>0.31360155770420001</v>
      </c>
      <c r="H668" s="157">
        <v>0.32473250374969997</v>
      </c>
      <c r="I668" s="157">
        <v>0.33870712119579999</v>
      </c>
      <c r="J668" s="157">
        <v>0.36118910057199999</v>
      </c>
      <c r="K668" s="157">
        <v>0.39162979063230002</v>
      </c>
      <c r="L668" s="157">
        <v>0.40637220289330001</v>
      </c>
      <c r="M668" s="157">
        <v>0.28183299546790003</v>
      </c>
      <c r="N668" s="157">
        <v>0.28537036959250001</v>
      </c>
      <c r="O668" s="157">
        <v>0.27676941016110002</v>
      </c>
      <c r="P668" s="157">
        <v>0.27719537482989998</v>
      </c>
      <c r="Q668" s="157">
        <v>0.27589422941359998</v>
      </c>
      <c r="R668" s="157">
        <v>0.27496279595759998</v>
      </c>
      <c r="S668" s="157">
        <v>0.30004579101250001</v>
      </c>
      <c r="T668" s="157">
        <v>0.33185051448129999</v>
      </c>
      <c r="U668" s="157">
        <v>0.32071991688509999</v>
      </c>
      <c r="V668" s="157">
        <v>0.34650738060660002</v>
      </c>
      <c r="W668" s="157">
        <v>0.34204874063599999</v>
      </c>
      <c r="X668" s="157">
        <v>0.33290105465999997</v>
      </c>
      <c r="Y668" s="157">
        <v>0.14656603039999999</v>
      </c>
      <c r="Z668" s="157">
        <v>0.40651560692249999</v>
      </c>
      <c r="AA668" s="157">
        <v>0.40258852613770002</v>
      </c>
      <c r="AB668" s="157">
        <v>0.41550740659219998</v>
      </c>
      <c r="AC668" s="157">
        <v>0.41639686532089998</v>
      </c>
      <c r="AD668" s="157">
        <v>0.38062631585759998</v>
      </c>
      <c r="AE668" s="157">
        <v>0.38082980935760002</v>
      </c>
      <c r="AF668" s="157">
        <v>0.39379379338789999</v>
      </c>
      <c r="AG668" s="157">
        <v>0.41197786391629998</v>
      </c>
      <c r="AH668" s="157">
        <v>0.4131167452349</v>
      </c>
      <c r="AI668" s="157">
        <v>0.39661940786540001</v>
      </c>
      <c r="AJ668" s="157">
        <v>0.40275316438210002</v>
      </c>
      <c r="AK668" s="157">
        <v>0.44052188392679997</v>
      </c>
      <c r="AL668" s="157">
        <v>0</v>
      </c>
    </row>
    <row r="669" spans="1:38" x14ac:dyDescent="0.25">
      <c r="A669" s="157" t="s">
        <v>720</v>
      </c>
      <c r="B669" s="157">
        <v>1</v>
      </c>
      <c r="C669" s="157" t="s">
        <v>1604</v>
      </c>
      <c r="D669" s="157" t="s">
        <v>552</v>
      </c>
      <c r="E669" s="157">
        <v>14</v>
      </c>
      <c r="F669" s="157">
        <v>1.034226079707</v>
      </c>
      <c r="G669" s="157">
        <v>1.0297345372793001</v>
      </c>
      <c r="H669" s="157">
        <v>1.0650311334419</v>
      </c>
      <c r="I669" s="157">
        <v>0.99518233148970003</v>
      </c>
      <c r="J669" s="157">
        <v>0.81999554416039999</v>
      </c>
      <c r="K669" s="157">
        <v>0.75720945139130003</v>
      </c>
      <c r="L669" s="157">
        <v>0.92471505565190004</v>
      </c>
      <c r="M669" s="157">
        <v>0.81886713824140001</v>
      </c>
      <c r="N669" s="157">
        <v>0.82732807754219995</v>
      </c>
      <c r="O669" s="157">
        <v>0.66037308882360002</v>
      </c>
      <c r="P669" s="157">
        <v>0.65980610563630004</v>
      </c>
      <c r="Q669" s="157">
        <v>0.52139310332769995</v>
      </c>
      <c r="R669" s="157">
        <v>0.52145776522679999</v>
      </c>
      <c r="S669" s="157">
        <v>0.5670738756782</v>
      </c>
      <c r="T669" s="157">
        <v>0.64633929959479997</v>
      </c>
      <c r="U669" s="157">
        <v>0.62344396493580001</v>
      </c>
      <c r="V669" s="157">
        <v>0.50107331830930002</v>
      </c>
      <c r="W669" s="157">
        <v>0.66622456183000001</v>
      </c>
      <c r="X669" s="157">
        <v>0.4823602851689</v>
      </c>
      <c r="Y669" s="157">
        <v>0.42125995475560002</v>
      </c>
      <c r="Z669" s="157">
        <v>2.97695021995E-2</v>
      </c>
      <c r="AA669" s="157">
        <v>3.5006569015699998E-2</v>
      </c>
      <c r="AB669" s="157">
        <v>3.4806201265499999E-2</v>
      </c>
      <c r="AC669" s="157">
        <v>3.80474176779E-2</v>
      </c>
      <c r="AD669" s="157">
        <v>4.74046984561E-2</v>
      </c>
      <c r="AE669" s="157">
        <v>6.5652879565800001E-2</v>
      </c>
      <c r="AF669" s="157">
        <v>5.25652607358E-2</v>
      </c>
      <c r="AG669" s="157">
        <v>6.4485032171000004E-2</v>
      </c>
      <c r="AH669" s="157">
        <v>5.1759475708599997E-2</v>
      </c>
      <c r="AI669" s="157">
        <v>4.8014068436300003E-2</v>
      </c>
      <c r="AJ669" s="157">
        <v>3.8559311604200001E-2</v>
      </c>
      <c r="AK669" s="157">
        <v>3.7343115764500001E-2</v>
      </c>
      <c r="AL669" s="157">
        <v>0</v>
      </c>
    </row>
    <row r="670" spans="1:38" x14ac:dyDescent="0.25">
      <c r="A670" s="157" t="s">
        <v>720</v>
      </c>
      <c r="B670" s="157">
        <v>1</v>
      </c>
      <c r="C670" s="157" t="s">
        <v>1604</v>
      </c>
      <c r="D670" s="157" t="s">
        <v>213</v>
      </c>
      <c r="E670" s="157">
        <v>14</v>
      </c>
      <c r="F670" s="157">
        <v>9.7494633576399994E-2</v>
      </c>
      <c r="G670" s="157">
        <v>9.67318583673E-2</v>
      </c>
      <c r="H670" s="157">
        <v>9.9538895054699997E-2</v>
      </c>
      <c r="I670" s="157">
        <v>0.1024328576831</v>
      </c>
      <c r="J670" s="157">
        <v>0.1090068549369</v>
      </c>
      <c r="K670" s="157">
        <v>0.1175181986074</v>
      </c>
      <c r="L670" s="157">
        <v>0.12371402541489999</v>
      </c>
      <c r="M670" s="157">
        <v>0.1276005736528</v>
      </c>
      <c r="N670" s="157">
        <v>0.12829366917859999</v>
      </c>
      <c r="O670" s="157">
        <v>0.12260948679100001</v>
      </c>
      <c r="P670" s="157">
        <v>0.1220065216957</v>
      </c>
      <c r="Q670" s="157">
        <v>0.1227494369571</v>
      </c>
      <c r="R670" s="157">
        <v>0.1232474846346</v>
      </c>
      <c r="S670" s="157">
        <v>0.13351404233280001</v>
      </c>
      <c r="T670" s="157">
        <v>0.1485635278728</v>
      </c>
      <c r="U670" s="157">
        <v>0.14236408960809999</v>
      </c>
      <c r="V670" s="157">
        <v>0.32781962800600001</v>
      </c>
      <c r="W670" s="157">
        <v>0.32417582119400001</v>
      </c>
      <c r="X670" s="157">
        <v>0.31590975783890002</v>
      </c>
      <c r="Y670" s="157">
        <v>0.12812789395560001</v>
      </c>
      <c r="Z670" s="157">
        <v>0</v>
      </c>
      <c r="AA670" s="157">
        <v>0</v>
      </c>
      <c r="AB670" s="157">
        <v>0</v>
      </c>
      <c r="AC670" s="157">
        <v>0</v>
      </c>
      <c r="AD670" s="157">
        <v>0</v>
      </c>
      <c r="AE670" s="157">
        <v>0</v>
      </c>
      <c r="AF670" s="157">
        <v>1.31745845623E-2</v>
      </c>
      <c r="AG670" s="157">
        <v>1.0978521429799999E-2</v>
      </c>
      <c r="AH670" s="157">
        <v>0</v>
      </c>
      <c r="AI670" s="157">
        <v>0</v>
      </c>
      <c r="AJ670" s="157">
        <v>0</v>
      </c>
      <c r="AK670" s="157">
        <v>0</v>
      </c>
      <c r="AL670" s="157">
        <v>0</v>
      </c>
    </row>
    <row r="671" spans="1:38" x14ac:dyDescent="0.25">
      <c r="A671" s="157" t="s">
        <v>720</v>
      </c>
      <c r="B671" s="157">
        <v>1</v>
      </c>
      <c r="C671" s="157" t="s">
        <v>1604</v>
      </c>
      <c r="D671" s="157" t="s">
        <v>553</v>
      </c>
      <c r="E671" s="157">
        <v>14</v>
      </c>
      <c r="F671" s="157">
        <v>0</v>
      </c>
      <c r="G671" s="157">
        <v>0</v>
      </c>
      <c r="H671" s="157">
        <v>0</v>
      </c>
      <c r="I671" s="157">
        <v>0</v>
      </c>
      <c r="J671" s="157">
        <v>0</v>
      </c>
      <c r="K671" s="157">
        <v>0</v>
      </c>
      <c r="L671" s="157">
        <v>0</v>
      </c>
      <c r="M671" s="157">
        <v>0</v>
      </c>
      <c r="N671" s="157">
        <v>0</v>
      </c>
      <c r="O671" s="157">
        <v>0</v>
      </c>
      <c r="P671" s="157">
        <v>0</v>
      </c>
      <c r="Q671" s="157">
        <v>0</v>
      </c>
      <c r="R671" s="157">
        <v>0</v>
      </c>
      <c r="S671" s="157">
        <v>0</v>
      </c>
      <c r="T671" s="157">
        <v>0</v>
      </c>
      <c r="U671" s="157">
        <v>0</v>
      </c>
      <c r="V671" s="157">
        <v>0</v>
      </c>
      <c r="W671" s="157">
        <v>0</v>
      </c>
      <c r="X671" s="157">
        <v>0</v>
      </c>
      <c r="Y671" s="157">
        <v>0</v>
      </c>
      <c r="Z671" s="157">
        <v>0</v>
      </c>
      <c r="AA671" s="157">
        <v>0</v>
      </c>
      <c r="AB671" s="157">
        <v>0</v>
      </c>
      <c r="AC671" s="157">
        <v>0</v>
      </c>
      <c r="AD671" s="157">
        <v>0</v>
      </c>
      <c r="AE671" s="157">
        <v>0</v>
      </c>
      <c r="AF671" s="157">
        <v>0</v>
      </c>
      <c r="AG671" s="157">
        <v>0</v>
      </c>
      <c r="AH671" s="157">
        <v>0</v>
      </c>
      <c r="AI671" s="157">
        <v>0</v>
      </c>
      <c r="AJ671" s="157">
        <v>0</v>
      </c>
      <c r="AK671" s="157">
        <v>0</v>
      </c>
      <c r="AL671" s="157">
        <v>0</v>
      </c>
    </row>
    <row r="672" spans="1:38" x14ac:dyDescent="0.25">
      <c r="A672" s="157" t="s">
        <v>720</v>
      </c>
      <c r="B672" s="157">
        <v>1</v>
      </c>
      <c r="C672" s="157" t="s">
        <v>1604</v>
      </c>
      <c r="D672" s="157" t="s">
        <v>691</v>
      </c>
      <c r="E672" s="157">
        <v>14</v>
      </c>
      <c r="F672" s="157">
        <v>0</v>
      </c>
      <c r="G672" s="157">
        <v>0</v>
      </c>
      <c r="H672" s="157">
        <v>0</v>
      </c>
      <c r="I672" s="157">
        <v>0</v>
      </c>
      <c r="J672" s="157">
        <v>0</v>
      </c>
      <c r="K672" s="157">
        <v>0</v>
      </c>
      <c r="L672" s="157">
        <v>0</v>
      </c>
      <c r="M672" s="157">
        <v>0</v>
      </c>
      <c r="N672" s="157">
        <v>0</v>
      </c>
      <c r="O672" s="157">
        <v>0</v>
      </c>
      <c r="P672" s="157">
        <v>0</v>
      </c>
      <c r="Q672" s="157">
        <v>0</v>
      </c>
      <c r="R672" s="157">
        <v>0</v>
      </c>
      <c r="S672" s="157">
        <v>0</v>
      </c>
      <c r="T672" s="157">
        <v>0</v>
      </c>
      <c r="U672" s="157">
        <v>0</v>
      </c>
      <c r="V672" s="157">
        <v>0</v>
      </c>
      <c r="W672" s="157">
        <v>0</v>
      </c>
      <c r="X672" s="157">
        <v>0</v>
      </c>
      <c r="Y672" s="157">
        <v>0</v>
      </c>
      <c r="Z672" s="157">
        <v>0</v>
      </c>
      <c r="AA672" s="157">
        <v>0</v>
      </c>
      <c r="AB672" s="157">
        <v>0</v>
      </c>
      <c r="AC672" s="157">
        <v>0</v>
      </c>
      <c r="AD672" s="157">
        <v>0</v>
      </c>
      <c r="AE672" s="157">
        <v>0</v>
      </c>
      <c r="AF672" s="157">
        <v>0</v>
      </c>
      <c r="AG672" s="157">
        <v>0</v>
      </c>
      <c r="AH672" s="157">
        <v>0</v>
      </c>
      <c r="AI672" s="157">
        <v>0</v>
      </c>
      <c r="AJ672" s="157">
        <v>0</v>
      </c>
      <c r="AK672" s="157">
        <v>0</v>
      </c>
      <c r="AL672" s="157">
        <v>0</v>
      </c>
    </row>
    <row r="673" spans="1:38" x14ac:dyDescent="0.25">
      <c r="A673" s="157" t="s">
        <v>720</v>
      </c>
      <c r="B673" s="157">
        <v>1</v>
      </c>
      <c r="C673" s="157" t="s">
        <v>1604</v>
      </c>
      <c r="D673" s="157" t="s">
        <v>554</v>
      </c>
      <c r="E673" s="157">
        <v>14</v>
      </c>
      <c r="F673" s="157">
        <v>0</v>
      </c>
      <c r="G673" s="157">
        <v>0</v>
      </c>
      <c r="H673" s="157">
        <v>0</v>
      </c>
      <c r="I673" s="157">
        <v>0</v>
      </c>
      <c r="J673" s="157">
        <v>0</v>
      </c>
      <c r="K673" s="157">
        <v>0</v>
      </c>
      <c r="L673" s="157">
        <v>0</v>
      </c>
      <c r="M673" s="157">
        <v>0</v>
      </c>
      <c r="N673" s="157">
        <v>0</v>
      </c>
      <c r="O673" s="157">
        <v>0</v>
      </c>
      <c r="P673" s="157">
        <v>0</v>
      </c>
      <c r="Q673" s="157">
        <v>0</v>
      </c>
      <c r="R673" s="157">
        <v>0</v>
      </c>
      <c r="S673" s="157">
        <v>0</v>
      </c>
      <c r="T673" s="157">
        <v>0</v>
      </c>
      <c r="U673" s="157">
        <v>0</v>
      </c>
      <c r="V673" s="157">
        <v>0</v>
      </c>
      <c r="W673" s="157">
        <v>0</v>
      </c>
      <c r="X673" s="157">
        <v>0</v>
      </c>
      <c r="Y673" s="157">
        <v>0</v>
      </c>
      <c r="Z673" s="157">
        <v>0</v>
      </c>
      <c r="AA673" s="157">
        <v>0</v>
      </c>
      <c r="AB673" s="157">
        <v>0</v>
      </c>
      <c r="AC673" s="157">
        <v>0</v>
      </c>
      <c r="AD673" s="157">
        <v>0</v>
      </c>
      <c r="AE673" s="157">
        <v>0</v>
      </c>
      <c r="AF673" s="157">
        <v>0</v>
      </c>
      <c r="AG673" s="157">
        <v>0</v>
      </c>
      <c r="AH673" s="157">
        <v>0</v>
      </c>
      <c r="AI673" s="157">
        <v>0</v>
      </c>
      <c r="AJ673" s="157">
        <v>0</v>
      </c>
      <c r="AK673" s="157">
        <v>0</v>
      </c>
      <c r="AL673" s="157">
        <v>0</v>
      </c>
    </row>
    <row r="674" spans="1:38" x14ac:dyDescent="0.25">
      <c r="A674" s="157" t="s">
        <v>720</v>
      </c>
      <c r="B674" s="157">
        <v>1</v>
      </c>
      <c r="C674" s="157" t="s">
        <v>1604</v>
      </c>
      <c r="D674" s="157" t="s">
        <v>555</v>
      </c>
      <c r="E674" s="157">
        <v>14</v>
      </c>
      <c r="F674" s="157">
        <v>0</v>
      </c>
      <c r="G674" s="157">
        <v>0</v>
      </c>
      <c r="H674" s="157">
        <v>0</v>
      </c>
      <c r="I674" s="157">
        <v>0</v>
      </c>
      <c r="J674" s="157">
        <v>0</v>
      </c>
      <c r="K674" s="157">
        <v>0</v>
      </c>
      <c r="L674" s="157">
        <v>0</v>
      </c>
      <c r="M674" s="157">
        <v>0</v>
      </c>
      <c r="N674" s="157">
        <v>0</v>
      </c>
      <c r="O674" s="157">
        <v>0</v>
      </c>
      <c r="P674" s="157">
        <v>0</v>
      </c>
      <c r="Q674" s="157">
        <v>0</v>
      </c>
      <c r="R674" s="157">
        <v>0</v>
      </c>
      <c r="S674" s="157">
        <v>0.15002289550629999</v>
      </c>
      <c r="T674" s="157">
        <v>0.16592525724070001</v>
      </c>
      <c r="U674" s="157">
        <v>0.16035995844260001</v>
      </c>
      <c r="V674" s="157">
        <v>0.17325369030330001</v>
      </c>
      <c r="W674" s="157">
        <v>0.171024370318</v>
      </c>
      <c r="X674" s="157">
        <v>0.16645052732999999</v>
      </c>
      <c r="Y674" s="157">
        <v>0.14656603039999999</v>
      </c>
      <c r="Z674" s="157">
        <v>0</v>
      </c>
      <c r="AA674" s="157">
        <v>0</v>
      </c>
      <c r="AB674" s="157">
        <v>0</v>
      </c>
      <c r="AC674" s="157">
        <v>0</v>
      </c>
      <c r="AD674" s="157">
        <v>0</v>
      </c>
      <c r="AE674" s="157">
        <v>0</v>
      </c>
      <c r="AF674" s="157">
        <v>0</v>
      </c>
      <c r="AG674" s="157">
        <v>0</v>
      </c>
      <c r="AH674" s="157">
        <v>0</v>
      </c>
      <c r="AI674" s="157">
        <v>0</v>
      </c>
      <c r="AJ674" s="157">
        <v>0</v>
      </c>
      <c r="AK674" s="157">
        <v>0</v>
      </c>
      <c r="AL674" s="157">
        <v>0</v>
      </c>
    </row>
    <row r="675" spans="1:38" x14ac:dyDescent="0.25">
      <c r="A675" s="157" t="s">
        <v>720</v>
      </c>
      <c r="B675" s="157">
        <v>1</v>
      </c>
      <c r="C675" s="157" t="s">
        <v>1604</v>
      </c>
      <c r="D675" s="157" t="s">
        <v>556</v>
      </c>
      <c r="E675" s="157">
        <v>14</v>
      </c>
      <c r="F675" s="157">
        <v>0</v>
      </c>
      <c r="G675" s="157">
        <v>0</v>
      </c>
      <c r="H675" s="157">
        <v>0</v>
      </c>
      <c r="I675" s="157">
        <v>0</v>
      </c>
      <c r="J675" s="157">
        <v>0</v>
      </c>
      <c r="K675" s="157">
        <v>0</v>
      </c>
      <c r="L675" s="157">
        <v>0</v>
      </c>
      <c r="M675" s="157">
        <v>0.140916497734</v>
      </c>
      <c r="N675" s="157">
        <v>0.14268518479629999</v>
      </c>
      <c r="O675" s="157">
        <v>0.1383847050806</v>
      </c>
      <c r="P675" s="157">
        <v>0.138597687415</v>
      </c>
      <c r="Q675" s="157">
        <v>0.13794711470679999</v>
      </c>
      <c r="R675" s="157">
        <v>0.13748139797879999</v>
      </c>
      <c r="S675" s="157">
        <v>0.15002289550629999</v>
      </c>
      <c r="T675" s="157">
        <v>0.16592525724070001</v>
      </c>
      <c r="U675" s="157">
        <v>0.16035995844260001</v>
      </c>
      <c r="V675" s="157">
        <v>0.17325369030330001</v>
      </c>
      <c r="W675" s="157">
        <v>0.171024370318</v>
      </c>
      <c r="X675" s="157">
        <v>0.16645052732999999</v>
      </c>
      <c r="Y675" s="157">
        <v>0.14656603039999999</v>
      </c>
      <c r="Z675" s="157">
        <v>0</v>
      </c>
      <c r="AA675" s="157">
        <v>0</v>
      </c>
      <c r="AB675" s="157">
        <v>0</v>
      </c>
      <c r="AC675" s="157">
        <v>0</v>
      </c>
      <c r="AD675" s="157">
        <v>0</v>
      </c>
      <c r="AE675" s="157">
        <v>0</v>
      </c>
      <c r="AF675" s="157">
        <v>0</v>
      </c>
      <c r="AG675" s="157">
        <v>0</v>
      </c>
      <c r="AH675" s="157">
        <v>0</v>
      </c>
      <c r="AI675" s="157">
        <v>0</v>
      </c>
      <c r="AJ675" s="157">
        <v>0</v>
      </c>
      <c r="AK675" s="157">
        <v>0</v>
      </c>
      <c r="AL675" s="157">
        <v>0</v>
      </c>
    </row>
    <row r="676" spans="1:38" x14ac:dyDescent="0.25">
      <c r="A676" s="157" t="s">
        <v>720</v>
      </c>
      <c r="B676" s="157">
        <v>1</v>
      </c>
      <c r="C676" s="157" t="s">
        <v>1604</v>
      </c>
      <c r="D676" s="157" t="s">
        <v>703</v>
      </c>
      <c r="E676" s="157">
        <v>14</v>
      </c>
      <c r="F676" s="157">
        <v>0</v>
      </c>
      <c r="G676" s="157">
        <v>0</v>
      </c>
      <c r="H676" s="157">
        <v>0</v>
      </c>
      <c r="I676" s="157">
        <v>0</v>
      </c>
      <c r="J676" s="157">
        <v>0</v>
      </c>
      <c r="K676" s="157">
        <v>0</v>
      </c>
      <c r="L676" s="157">
        <v>0</v>
      </c>
      <c r="M676" s="157">
        <v>0</v>
      </c>
      <c r="N676" s="157">
        <v>0</v>
      </c>
      <c r="O676" s="157">
        <v>0</v>
      </c>
      <c r="P676" s="157">
        <v>0</v>
      </c>
      <c r="Q676" s="157">
        <v>0</v>
      </c>
      <c r="R676" s="157">
        <v>0</v>
      </c>
      <c r="S676" s="157">
        <v>0</v>
      </c>
      <c r="T676" s="157">
        <v>0</v>
      </c>
      <c r="U676" s="157">
        <v>0</v>
      </c>
      <c r="V676" s="157">
        <v>0</v>
      </c>
      <c r="W676" s="157">
        <v>0</v>
      </c>
      <c r="X676" s="157">
        <v>0</v>
      </c>
      <c r="Y676" s="157">
        <v>0</v>
      </c>
      <c r="Z676" s="157">
        <v>0</v>
      </c>
      <c r="AA676" s="157">
        <v>0</v>
      </c>
      <c r="AB676" s="157">
        <v>0</v>
      </c>
      <c r="AC676" s="157">
        <v>0</v>
      </c>
      <c r="AD676" s="157">
        <v>0</v>
      </c>
      <c r="AE676" s="157">
        <v>0</v>
      </c>
      <c r="AF676" s="157">
        <v>0</v>
      </c>
      <c r="AG676" s="157">
        <v>0</v>
      </c>
      <c r="AH676" s="157">
        <v>0</v>
      </c>
      <c r="AI676" s="157">
        <v>0</v>
      </c>
      <c r="AJ676" s="157">
        <v>0</v>
      </c>
      <c r="AK676" s="157">
        <v>0</v>
      </c>
      <c r="AL676" s="157">
        <v>0</v>
      </c>
    </row>
    <row r="677" spans="1:38" x14ac:dyDescent="0.25">
      <c r="A677" s="157" t="s">
        <v>720</v>
      </c>
      <c r="B677" s="157">
        <v>1</v>
      </c>
      <c r="C677" s="157" t="s">
        <v>1604</v>
      </c>
      <c r="D677" s="157" t="s">
        <v>557</v>
      </c>
      <c r="E677" s="157">
        <v>14</v>
      </c>
      <c r="F677" s="157">
        <v>0</v>
      </c>
      <c r="G677" s="157">
        <v>0</v>
      </c>
      <c r="H677" s="157">
        <v>0</v>
      </c>
      <c r="I677" s="157">
        <v>0</v>
      </c>
      <c r="J677" s="157">
        <v>0</v>
      </c>
      <c r="K677" s="157">
        <v>0</v>
      </c>
      <c r="L677" s="157">
        <v>0</v>
      </c>
      <c r="M677" s="157">
        <v>0</v>
      </c>
      <c r="N677" s="157">
        <v>0</v>
      </c>
      <c r="O677" s="157">
        <v>0</v>
      </c>
      <c r="P677" s="157">
        <v>0</v>
      </c>
      <c r="Q677" s="157">
        <v>0</v>
      </c>
      <c r="R677" s="157">
        <v>0</v>
      </c>
      <c r="S677" s="157">
        <v>0</v>
      </c>
      <c r="T677" s="157">
        <v>0</v>
      </c>
      <c r="U677" s="157">
        <v>0</v>
      </c>
      <c r="V677" s="157">
        <v>0</v>
      </c>
      <c r="W677" s="157">
        <v>0</v>
      </c>
      <c r="X677" s="157">
        <v>0</v>
      </c>
      <c r="Y677" s="157">
        <v>0</v>
      </c>
      <c r="Z677" s="157">
        <v>0</v>
      </c>
      <c r="AA677" s="157">
        <v>0</v>
      </c>
      <c r="AB677" s="157">
        <v>0</v>
      </c>
      <c r="AC677" s="157">
        <v>0</v>
      </c>
      <c r="AD677" s="157">
        <v>0</v>
      </c>
      <c r="AE677" s="157">
        <v>0</v>
      </c>
      <c r="AF677" s="157">
        <v>0</v>
      </c>
      <c r="AG677" s="157">
        <v>0</v>
      </c>
      <c r="AH677" s="157">
        <v>0</v>
      </c>
      <c r="AI677" s="157">
        <v>0</v>
      </c>
      <c r="AJ677" s="157">
        <v>0</v>
      </c>
      <c r="AK677" s="157">
        <v>0</v>
      </c>
      <c r="AL677" s="157">
        <v>0</v>
      </c>
    </row>
    <row r="678" spans="1:38" x14ac:dyDescent="0.25">
      <c r="A678" s="157" t="s">
        <v>720</v>
      </c>
      <c r="B678" s="157">
        <v>1</v>
      </c>
      <c r="C678" s="157" t="s">
        <v>1604</v>
      </c>
      <c r="D678" s="157" t="s">
        <v>561</v>
      </c>
      <c r="E678" s="157">
        <v>14</v>
      </c>
      <c r="F678" s="157">
        <v>0.1049046015693</v>
      </c>
      <c r="G678" s="157">
        <v>0.10453385256809999</v>
      </c>
      <c r="H678" s="157">
        <v>0.10824416791660001</v>
      </c>
      <c r="I678" s="157">
        <v>0.1129023737319</v>
      </c>
      <c r="J678" s="157">
        <v>0.1203963668573</v>
      </c>
      <c r="K678" s="157">
        <v>0.13054326354410001</v>
      </c>
      <c r="L678" s="157">
        <v>0.13545740096440001</v>
      </c>
      <c r="M678" s="157">
        <v>0.140916497734</v>
      </c>
      <c r="N678" s="157">
        <v>0.14268518479629999</v>
      </c>
      <c r="O678" s="157">
        <v>0.1383847050806</v>
      </c>
      <c r="P678" s="157">
        <v>0.138597687415</v>
      </c>
      <c r="Q678" s="157">
        <v>0.13794711470679999</v>
      </c>
      <c r="R678" s="157">
        <v>0.13748139797879999</v>
      </c>
      <c r="S678" s="157">
        <v>0.15002289550629999</v>
      </c>
      <c r="T678" s="157">
        <v>0.16592525724070001</v>
      </c>
      <c r="U678" s="157">
        <v>0.16035995844260001</v>
      </c>
      <c r="V678" s="157">
        <v>0.17325369030330001</v>
      </c>
      <c r="W678" s="157">
        <v>0.171024370318</v>
      </c>
      <c r="X678" s="157">
        <v>0.16645052732999999</v>
      </c>
      <c r="Y678" s="157">
        <v>0.14656603039999999</v>
      </c>
      <c r="Z678" s="157">
        <v>0.17086080211410001</v>
      </c>
      <c r="AA678" s="157">
        <v>0.1638085564849</v>
      </c>
      <c r="AB678" s="157">
        <v>0.16303267461830001</v>
      </c>
      <c r="AC678" s="157">
        <v>0.14770538408629999</v>
      </c>
      <c r="AD678" s="157">
        <v>0.1493966117537</v>
      </c>
      <c r="AE678" s="157">
        <v>0.1090997829037</v>
      </c>
      <c r="AF678" s="157">
        <v>0.13149914793879999</v>
      </c>
      <c r="AG678" s="157">
        <v>0.1556746597982</v>
      </c>
      <c r="AH678" s="157">
        <v>0.14205605599769999</v>
      </c>
      <c r="AI678" s="157">
        <v>0.140485452654</v>
      </c>
      <c r="AJ678" s="157">
        <v>0.15410622857030001</v>
      </c>
      <c r="AK678" s="157">
        <v>0.1388980339301</v>
      </c>
      <c r="AL678" s="157">
        <v>0</v>
      </c>
    </row>
    <row r="679" spans="1:38" x14ac:dyDescent="0.25">
      <c r="A679" s="157" t="s">
        <v>720</v>
      </c>
      <c r="B679" s="157">
        <v>1</v>
      </c>
      <c r="C679" s="157" t="s">
        <v>1604</v>
      </c>
      <c r="D679" s="157" t="s">
        <v>558</v>
      </c>
      <c r="E679" s="157">
        <v>14</v>
      </c>
      <c r="F679" s="157">
        <v>0.29989386872200002</v>
      </c>
      <c r="G679" s="157">
        <v>0.29799756930269999</v>
      </c>
      <c r="H679" s="157">
        <v>0.30732195802590001</v>
      </c>
      <c r="I679" s="157">
        <v>0.31776808909819998</v>
      </c>
      <c r="J679" s="157">
        <v>0.33841007673110002</v>
      </c>
      <c r="K679" s="157">
        <v>0.365579660759</v>
      </c>
      <c r="L679" s="157">
        <v>0.38288545179420003</v>
      </c>
      <c r="M679" s="157">
        <v>0.39611764503949998</v>
      </c>
      <c r="N679" s="157">
        <v>0.39927252315349998</v>
      </c>
      <c r="O679" s="157">
        <v>0.3836036786625</v>
      </c>
      <c r="P679" s="157">
        <v>0.38261073080640001</v>
      </c>
      <c r="Q679" s="157">
        <v>0.38344598862090001</v>
      </c>
      <c r="R679" s="157">
        <v>0.38397636724810003</v>
      </c>
      <c r="S679" s="157">
        <v>0.41705098017190001</v>
      </c>
      <c r="T679" s="157">
        <v>0.29712705574569998</v>
      </c>
      <c r="U679" s="157">
        <v>0.2847281792163</v>
      </c>
      <c r="V679" s="157">
        <v>0.30913187540539999</v>
      </c>
      <c r="W679" s="157">
        <v>0.13527853143410001</v>
      </c>
      <c r="X679" s="157">
        <v>0.13246793368779999</v>
      </c>
      <c r="Y679" s="157">
        <v>0.12812789395560001</v>
      </c>
      <c r="Z679" s="157">
        <v>0</v>
      </c>
      <c r="AA679" s="157">
        <v>0</v>
      </c>
      <c r="AB679" s="157">
        <v>0</v>
      </c>
      <c r="AC679" s="157">
        <v>0</v>
      </c>
      <c r="AD679" s="157">
        <v>0</v>
      </c>
      <c r="AE679" s="157">
        <v>4.7591745486400001E-2</v>
      </c>
      <c r="AF679" s="157">
        <v>0</v>
      </c>
      <c r="AG679" s="157">
        <v>0</v>
      </c>
      <c r="AH679" s="157">
        <v>1.0825793177E-2</v>
      </c>
      <c r="AI679" s="157">
        <v>0</v>
      </c>
      <c r="AJ679" s="157">
        <v>0</v>
      </c>
      <c r="AK679" s="157">
        <v>0</v>
      </c>
      <c r="AL679" s="157">
        <v>0</v>
      </c>
    </row>
    <row r="680" spans="1:38" x14ac:dyDescent="0.25">
      <c r="A680" s="157" t="s">
        <v>720</v>
      </c>
      <c r="B680" s="157">
        <v>1</v>
      </c>
      <c r="C680" s="157" t="s">
        <v>1604</v>
      </c>
      <c r="D680" s="157" t="s">
        <v>559</v>
      </c>
      <c r="E680" s="157">
        <v>14</v>
      </c>
      <c r="F680" s="157">
        <v>0.1049046015693</v>
      </c>
      <c r="G680" s="157">
        <v>0.10453385256809999</v>
      </c>
      <c r="H680" s="157">
        <v>0.10824416791660001</v>
      </c>
      <c r="I680" s="157">
        <v>0.1129023737319</v>
      </c>
      <c r="J680" s="157">
        <v>0.1203963668573</v>
      </c>
      <c r="K680" s="157">
        <v>0.13054326354410001</v>
      </c>
      <c r="L680" s="157">
        <v>0.2709148019289</v>
      </c>
      <c r="M680" s="157">
        <v>0.140916497734</v>
      </c>
      <c r="N680" s="157">
        <v>0.14268518479629999</v>
      </c>
      <c r="O680" s="157">
        <v>0.1383847050806</v>
      </c>
      <c r="P680" s="157">
        <v>0.138597687415</v>
      </c>
      <c r="Q680" s="157">
        <v>0.13794711470679999</v>
      </c>
      <c r="R680" s="157">
        <v>0.13748139797879999</v>
      </c>
      <c r="S680" s="157">
        <v>0.15002289550629999</v>
      </c>
      <c r="T680" s="157">
        <v>0.16592525724070001</v>
      </c>
      <c r="U680" s="157">
        <v>0.16035995844260001</v>
      </c>
      <c r="V680" s="157">
        <v>0.17325369030330001</v>
      </c>
      <c r="W680" s="157">
        <v>0.171024370318</v>
      </c>
      <c r="X680" s="157">
        <v>0.16645052732999999</v>
      </c>
      <c r="Y680" s="157">
        <v>0</v>
      </c>
      <c r="Z680" s="157">
        <v>0</v>
      </c>
      <c r="AA680" s="157">
        <v>0</v>
      </c>
      <c r="AB680" s="157">
        <v>0</v>
      </c>
      <c r="AC680" s="157">
        <v>0</v>
      </c>
      <c r="AD680" s="157">
        <v>0</v>
      </c>
      <c r="AE680" s="157">
        <v>0</v>
      </c>
      <c r="AF680" s="157">
        <v>0</v>
      </c>
      <c r="AG680" s="157">
        <v>0</v>
      </c>
      <c r="AH680" s="157">
        <v>0</v>
      </c>
      <c r="AI680" s="157">
        <v>0</v>
      </c>
      <c r="AJ680" s="157">
        <v>0</v>
      </c>
      <c r="AK680" s="157">
        <v>0</v>
      </c>
      <c r="AL680" s="157">
        <v>0</v>
      </c>
    </row>
    <row r="681" spans="1:38" x14ac:dyDescent="0.25">
      <c r="A681" s="157" t="s">
        <v>720</v>
      </c>
      <c r="B681" s="157">
        <v>1</v>
      </c>
      <c r="C681" s="157" t="s">
        <v>1604</v>
      </c>
      <c r="D681" s="157" t="s">
        <v>560</v>
      </c>
      <c r="E681" s="157">
        <v>14</v>
      </c>
      <c r="F681" s="157">
        <v>0.31471380470780003</v>
      </c>
      <c r="G681" s="157">
        <v>0.31360155770420001</v>
      </c>
      <c r="H681" s="157">
        <v>0.32473250374969997</v>
      </c>
      <c r="I681" s="157">
        <v>0.33870712119579999</v>
      </c>
      <c r="J681" s="157">
        <v>0.36118910057199999</v>
      </c>
      <c r="K681" s="157">
        <v>0.39162979063230002</v>
      </c>
      <c r="L681" s="157">
        <v>0.40637220289330001</v>
      </c>
      <c r="M681" s="157">
        <v>0.42274949320189997</v>
      </c>
      <c r="N681" s="157">
        <v>0.4280555543888</v>
      </c>
      <c r="O681" s="157">
        <v>0.55353882032220003</v>
      </c>
      <c r="P681" s="157">
        <v>0.55439074965979995</v>
      </c>
      <c r="Q681" s="157">
        <v>0.55178845882719996</v>
      </c>
      <c r="R681" s="157">
        <v>0.54992559191519996</v>
      </c>
      <c r="S681" s="157">
        <v>0.4500686865188</v>
      </c>
      <c r="T681" s="157">
        <v>0.33185051448129999</v>
      </c>
      <c r="U681" s="157">
        <v>0.48107987532770002</v>
      </c>
      <c r="V681" s="157">
        <v>0.51976107090989998</v>
      </c>
      <c r="W681" s="157">
        <v>0.34204874063599999</v>
      </c>
      <c r="X681" s="157">
        <v>0.33290105465999997</v>
      </c>
      <c r="Y681" s="157">
        <v>0.29313206079999998</v>
      </c>
      <c r="Z681" s="157">
        <v>0.74163336310219996</v>
      </c>
      <c r="AA681" s="157">
        <v>0.76145045957220003</v>
      </c>
      <c r="AB681" s="157">
        <v>0.75914670658450001</v>
      </c>
      <c r="AC681" s="157">
        <v>0.55654502938719996</v>
      </c>
      <c r="AD681" s="157">
        <v>0.68020091911820002</v>
      </c>
      <c r="AE681" s="157">
        <v>0.69104300996040002</v>
      </c>
      <c r="AF681" s="157">
        <v>0.63627402662830002</v>
      </c>
      <c r="AG681" s="157">
        <v>0.64961002851000005</v>
      </c>
      <c r="AH681" s="157">
        <v>0.66130610042850002</v>
      </c>
      <c r="AI681" s="157">
        <v>0.60073197468850004</v>
      </c>
      <c r="AJ681" s="157">
        <v>0.6158654043574</v>
      </c>
      <c r="AK681" s="157">
        <v>0.58320415909839995</v>
      </c>
      <c r="AL681" s="157">
        <v>0</v>
      </c>
    </row>
    <row r="682" spans="1:38" x14ac:dyDescent="0.25">
      <c r="A682" s="157" t="s">
        <v>720</v>
      </c>
      <c r="B682" s="157">
        <v>1</v>
      </c>
      <c r="C682" s="157" t="s">
        <v>1604</v>
      </c>
      <c r="D682" s="157" t="s">
        <v>562</v>
      </c>
      <c r="E682" s="157">
        <v>14</v>
      </c>
      <c r="F682" s="157">
        <v>0</v>
      </c>
      <c r="G682" s="157">
        <v>0</v>
      </c>
      <c r="H682" s="157">
        <v>0</v>
      </c>
      <c r="I682" s="157">
        <v>0</v>
      </c>
      <c r="J682" s="157">
        <v>0</v>
      </c>
      <c r="K682" s="157">
        <v>0</v>
      </c>
      <c r="L682" s="157">
        <v>0</v>
      </c>
      <c r="M682" s="157">
        <v>0</v>
      </c>
      <c r="N682" s="157">
        <v>0</v>
      </c>
      <c r="O682" s="157">
        <v>0</v>
      </c>
      <c r="P682" s="157">
        <v>0</v>
      </c>
      <c r="Q682" s="157">
        <v>0</v>
      </c>
      <c r="R682" s="157">
        <v>0</v>
      </c>
      <c r="S682" s="157">
        <v>0</v>
      </c>
      <c r="T682" s="157">
        <v>0</v>
      </c>
      <c r="U682" s="157">
        <v>0</v>
      </c>
      <c r="V682" s="157">
        <v>0</v>
      </c>
      <c r="W682" s="157">
        <v>0</v>
      </c>
      <c r="X682" s="157">
        <v>0</v>
      </c>
      <c r="Y682" s="157">
        <v>0</v>
      </c>
      <c r="Z682" s="157">
        <v>0</v>
      </c>
      <c r="AA682" s="157">
        <v>0</v>
      </c>
      <c r="AB682" s="157">
        <v>0</v>
      </c>
      <c r="AC682" s="157">
        <v>0</v>
      </c>
      <c r="AD682" s="157">
        <v>0</v>
      </c>
      <c r="AE682" s="157">
        <v>0</v>
      </c>
      <c r="AF682" s="157">
        <v>0</v>
      </c>
      <c r="AG682" s="157">
        <v>0</v>
      </c>
      <c r="AH682" s="157">
        <v>0</v>
      </c>
      <c r="AI682" s="157">
        <v>0</v>
      </c>
      <c r="AJ682" s="157">
        <v>0</v>
      </c>
      <c r="AK682" s="157">
        <v>0</v>
      </c>
      <c r="AL682" s="157">
        <v>0</v>
      </c>
    </row>
    <row r="683" spans="1:38" x14ac:dyDescent="0.25">
      <c r="A683" s="157" t="s">
        <v>720</v>
      </c>
      <c r="B683" s="157">
        <v>1</v>
      </c>
      <c r="C683" s="157" t="s">
        <v>1604</v>
      </c>
      <c r="D683" s="157" t="s">
        <v>563</v>
      </c>
      <c r="E683" s="157">
        <v>14</v>
      </c>
      <c r="F683" s="157">
        <v>0.29248390072910002</v>
      </c>
      <c r="G683" s="157">
        <v>0.29019557510190003</v>
      </c>
      <c r="H683" s="157">
        <v>0.29861668516399997</v>
      </c>
      <c r="I683" s="157">
        <v>0.3072985730494</v>
      </c>
      <c r="J683" s="157">
        <v>0.32702056481059999</v>
      </c>
      <c r="K683" s="157">
        <v>0.35255459582229998</v>
      </c>
      <c r="L683" s="157">
        <v>0.37114207624470003</v>
      </c>
      <c r="M683" s="157">
        <v>0.38280172095830001</v>
      </c>
      <c r="N683" s="157">
        <v>0.38488100753580001</v>
      </c>
      <c r="O683" s="157">
        <v>0.36782846037290001</v>
      </c>
      <c r="P683" s="157">
        <v>0.36601956508720002</v>
      </c>
      <c r="Q683" s="157">
        <v>0.36824831087120002</v>
      </c>
      <c r="R683" s="157">
        <v>0.38397636724810003</v>
      </c>
      <c r="S683" s="157">
        <v>0.41705098017190001</v>
      </c>
      <c r="T683" s="157">
        <v>0.46305231298630001</v>
      </c>
      <c r="U683" s="157">
        <v>0.44508813765880001</v>
      </c>
      <c r="V683" s="157">
        <v>0.4823855657087</v>
      </c>
      <c r="W683" s="157">
        <v>0.47732727206999997</v>
      </c>
      <c r="X683" s="157">
        <v>0.46536898834779999</v>
      </c>
      <c r="Y683" s="157">
        <v>0.40282181831120001</v>
      </c>
      <c r="Z683" s="157">
        <v>1.5518382588784001</v>
      </c>
      <c r="AA683" s="157">
        <v>1.6818578178045001</v>
      </c>
      <c r="AB683" s="157">
        <v>1.5698778583985</v>
      </c>
      <c r="AC683" s="157">
        <v>1.5531808482534999</v>
      </c>
      <c r="AD683" s="157">
        <v>1.5101064140397999</v>
      </c>
      <c r="AE683" s="157">
        <v>1.3435439473327</v>
      </c>
      <c r="AF683" s="157">
        <v>1.1305647000198999</v>
      </c>
      <c r="AG683" s="157">
        <v>1.2688822166949001</v>
      </c>
      <c r="AH683" s="157">
        <v>1.2057124062014</v>
      </c>
      <c r="AI683" s="157">
        <v>0.80726475735089998</v>
      </c>
      <c r="AJ683" s="157">
        <v>0.65503450322019996</v>
      </c>
      <c r="AK683" s="157">
        <v>0.67372165805799999</v>
      </c>
      <c r="AL683" s="157">
        <v>0</v>
      </c>
    </row>
    <row r="684" spans="1:38" x14ac:dyDescent="0.25">
      <c r="A684" s="157" t="s">
        <v>720</v>
      </c>
      <c r="B684" s="157">
        <v>1</v>
      </c>
      <c r="C684" s="157" t="s">
        <v>1604</v>
      </c>
      <c r="D684" s="157" t="s">
        <v>564</v>
      </c>
      <c r="E684" s="157">
        <v>14</v>
      </c>
      <c r="F684" s="157">
        <v>0.1049046015693</v>
      </c>
      <c r="G684" s="157">
        <v>0.10453385256809999</v>
      </c>
      <c r="H684" s="157">
        <v>0.10824416791660001</v>
      </c>
      <c r="I684" s="157">
        <v>0.1129023737319</v>
      </c>
      <c r="J684" s="157">
        <v>0.1203963668573</v>
      </c>
      <c r="K684" s="157">
        <v>0.13054326354410001</v>
      </c>
      <c r="L684" s="157">
        <v>0.13545740096440001</v>
      </c>
      <c r="M684" s="157">
        <v>0.140916497734</v>
      </c>
      <c r="N684" s="157">
        <v>0.14268518479629999</v>
      </c>
      <c r="O684" s="157">
        <v>0.1383847050806</v>
      </c>
      <c r="P684" s="157">
        <v>0.138597687415</v>
      </c>
      <c r="Q684" s="157">
        <v>0.13794711470679999</v>
      </c>
      <c r="R684" s="157">
        <v>0.13748139797879999</v>
      </c>
      <c r="S684" s="157">
        <v>0.15002289550629999</v>
      </c>
      <c r="T684" s="157">
        <v>0.16592525724070001</v>
      </c>
      <c r="U684" s="157">
        <v>0.16035995844260001</v>
      </c>
      <c r="V684" s="157">
        <v>0.17325369030330001</v>
      </c>
      <c r="W684" s="157">
        <v>0.171024370318</v>
      </c>
      <c r="X684" s="157">
        <v>0.16645052732999999</v>
      </c>
      <c r="Y684" s="157">
        <v>0.14656603039999999</v>
      </c>
      <c r="Z684" s="157">
        <v>0</v>
      </c>
      <c r="AA684" s="157">
        <v>0</v>
      </c>
      <c r="AB684" s="157">
        <v>0</v>
      </c>
      <c r="AC684" s="157">
        <v>0</v>
      </c>
      <c r="AD684" s="157">
        <v>0</v>
      </c>
      <c r="AE684" s="157">
        <v>0</v>
      </c>
      <c r="AF684" s="157">
        <v>0</v>
      </c>
      <c r="AG684" s="157">
        <v>0</v>
      </c>
      <c r="AH684" s="157">
        <v>0</v>
      </c>
      <c r="AI684" s="157">
        <v>0</v>
      </c>
      <c r="AJ684" s="157">
        <v>0</v>
      </c>
      <c r="AK684" s="157">
        <v>0</v>
      </c>
      <c r="AL684" s="157">
        <v>0</v>
      </c>
    </row>
    <row r="685" spans="1:38" x14ac:dyDescent="0.25">
      <c r="A685" s="157" t="s">
        <v>720</v>
      </c>
      <c r="B685" s="157">
        <v>1</v>
      </c>
      <c r="C685" s="157" t="s">
        <v>1604</v>
      </c>
      <c r="D685" s="157" t="s">
        <v>567</v>
      </c>
      <c r="E685" s="157">
        <v>14</v>
      </c>
      <c r="F685" s="157">
        <v>0.20239923514569999</v>
      </c>
      <c r="G685" s="157">
        <v>0.20126571093539999</v>
      </c>
      <c r="H685" s="157">
        <v>0.2077830629712</v>
      </c>
      <c r="I685" s="157">
        <v>0.21533523141499999</v>
      </c>
      <c r="J685" s="157">
        <v>0.2294032217942</v>
      </c>
      <c r="K685" s="157">
        <v>0.24806146215149999</v>
      </c>
      <c r="L685" s="157">
        <v>0.25917142637930002</v>
      </c>
      <c r="M685" s="157">
        <v>0.2685170713867</v>
      </c>
      <c r="N685" s="157">
        <v>0.41366403877109997</v>
      </c>
      <c r="O685" s="157">
        <v>0.39937889695209999</v>
      </c>
      <c r="P685" s="157">
        <v>0.39920189652560001</v>
      </c>
      <c r="Q685" s="157">
        <v>0.39864366637069998</v>
      </c>
      <c r="R685" s="157">
        <v>0.39821028059219998</v>
      </c>
      <c r="S685" s="157">
        <v>0.43355983334530002</v>
      </c>
      <c r="T685" s="157">
        <v>0.31448878511349998</v>
      </c>
      <c r="U685" s="157">
        <v>0.30272404805070002</v>
      </c>
      <c r="V685" s="157">
        <v>0.32781962800600001</v>
      </c>
      <c r="W685" s="157">
        <v>0.32417582119400001</v>
      </c>
      <c r="X685" s="157">
        <v>0.31590975783890002</v>
      </c>
      <c r="Y685" s="157">
        <v>0.27469392435560003</v>
      </c>
      <c r="Z685" s="157">
        <v>8.1665019282399998E-2</v>
      </c>
      <c r="AA685" s="157">
        <v>7.8016875865900004E-2</v>
      </c>
      <c r="AB685" s="157">
        <v>6.1966894863500002E-2</v>
      </c>
      <c r="AC685" s="157">
        <v>5.52048486999E-2</v>
      </c>
      <c r="AD685" s="157">
        <v>4.7044960682299998E-2</v>
      </c>
      <c r="AE685" s="157">
        <v>5.4228147840100001E-2</v>
      </c>
      <c r="AF685" s="157">
        <v>6.1649458373899998E-2</v>
      </c>
      <c r="AG685" s="157">
        <v>6.8204885389000006E-2</v>
      </c>
      <c r="AH685" s="157">
        <v>8.2641052379800004E-2</v>
      </c>
      <c r="AI685" s="157">
        <v>5.75689297935E-2</v>
      </c>
      <c r="AJ685" s="157">
        <v>6.2808413285800002E-2</v>
      </c>
      <c r="AK685" s="157">
        <v>5.6876741058200002E-2</v>
      </c>
      <c r="AL685" s="157">
        <v>0</v>
      </c>
    </row>
    <row r="686" spans="1:38" x14ac:dyDescent="0.25">
      <c r="A686" s="157" t="s">
        <v>720</v>
      </c>
      <c r="B686" s="157">
        <v>1</v>
      </c>
      <c r="C686" s="157" t="s">
        <v>1604</v>
      </c>
      <c r="D686" s="157" t="s">
        <v>566</v>
      </c>
      <c r="E686" s="157">
        <v>14</v>
      </c>
      <c r="F686" s="157">
        <v>0</v>
      </c>
      <c r="G686" s="157">
        <v>0</v>
      </c>
      <c r="H686" s="157">
        <v>0</v>
      </c>
      <c r="I686" s="157">
        <v>0</v>
      </c>
      <c r="J686" s="157">
        <v>0</v>
      </c>
      <c r="K686" s="157">
        <v>0</v>
      </c>
      <c r="L686" s="157">
        <v>0</v>
      </c>
      <c r="M686" s="157">
        <v>0</v>
      </c>
      <c r="N686" s="157">
        <v>0</v>
      </c>
      <c r="O686" s="157">
        <v>0</v>
      </c>
      <c r="P686" s="157">
        <v>0</v>
      </c>
      <c r="Q686" s="157">
        <v>0</v>
      </c>
      <c r="R686" s="157">
        <v>0</v>
      </c>
      <c r="S686" s="157">
        <v>0</v>
      </c>
      <c r="T686" s="157">
        <v>0</v>
      </c>
      <c r="U686" s="157">
        <v>0</v>
      </c>
      <c r="V686" s="157">
        <v>0</v>
      </c>
      <c r="W686" s="157">
        <v>0</v>
      </c>
      <c r="X686" s="157">
        <v>0</v>
      </c>
      <c r="Y686" s="157">
        <v>0</v>
      </c>
      <c r="Z686" s="157">
        <v>0</v>
      </c>
      <c r="AA686" s="157">
        <v>0</v>
      </c>
      <c r="AB686" s="157">
        <v>0</v>
      </c>
      <c r="AC686" s="157">
        <v>0</v>
      </c>
      <c r="AD686" s="157">
        <v>0</v>
      </c>
      <c r="AE686" s="157">
        <v>0</v>
      </c>
      <c r="AF686" s="157">
        <v>0</v>
      </c>
      <c r="AG686" s="157">
        <v>0</v>
      </c>
      <c r="AH686" s="157">
        <v>0</v>
      </c>
      <c r="AI686" s="157">
        <v>0</v>
      </c>
      <c r="AJ686" s="157">
        <v>0</v>
      </c>
      <c r="AK686" s="157">
        <v>0</v>
      </c>
      <c r="AL686" s="157">
        <v>0</v>
      </c>
    </row>
    <row r="687" spans="1:38" x14ac:dyDescent="0.25">
      <c r="A687" s="157" t="s">
        <v>720</v>
      </c>
      <c r="B687" s="157">
        <v>1</v>
      </c>
      <c r="C687" s="157" t="s">
        <v>1604</v>
      </c>
      <c r="D687" s="157" t="s">
        <v>565</v>
      </c>
      <c r="E687" s="157">
        <v>14</v>
      </c>
      <c r="F687" s="157">
        <v>0</v>
      </c>
      <c r="G687" s="157">
        <v>0</v>
      </c>
      <c r="H687" s="157">
        <v>0</v>
      </c>
      <c r="I687" s="157">
        <v>0</v>
      </c>
      <c r="J687" s="157">
        <v>0</v>
      </c>
      <c r="K687" s="157">
        <v>0</v>
      </c>
      <c r="L687" s="157">
        <v>0</v>
      </c>
      <c r="M687" s="157">
        <v>0</v>
      </c>
      <c r="N687" s="157">
        <v>0</v>
      </c>
      <c r="O687" s="157">
        <v>0</v>
      </c>
      <c r="P687" s="157">
        <v>0</v>
      </c>
      <c r="Q687" s="157">
        <v>0</v>
      </c>
      <c r="R687" s="157">
        <v>0</v>
      </c>
      <c r="S687" s="157">
        <v>0</v>
      </c>
      <c r="T687" s="157">
        <v>0</v>
      </c>
      <c r="U687" s="157">
        <v>0</v>
      </c>
      <c r="V687" s="157">
        <v>0</v>
      </c>
      <c r="W687" s="157">
        <v>0</v>
      </c>
      <c r="X687" s="157">
        <v>0</v>
      </c>
      <c r="Y687" s="157">
        <v>0</v>
      </c>
      <c r="Z687" s="157">
        <v>0</v>
      </c>
      <c r="AA687" s="157">
        <v>0</v>
      </c>
      <c r="AB687" s="157">
        <v>0</v>
      </c>
      <c r="AC687" s="157">
        <v>0</v>
      </c>
      <c r="AD687" s="157">
        <v>0</v>
      </c>
      <c r="AE687" s="157">
        <v>0</v>
      </c>
      <c r="AF687" s="157">
        <v>0</v>
      </c>
      <c r="AG687" s="157">
        <v>0</v>
      </c>
      <c r="AH687" s="157">
        <v>0</v>
      </c>
      <c r="AI687" s="157">
        <v>0</v>
      </c>
      <c r="AJ687" s="157">
        <v>0</v>
      </c>
      <c r="AK687" s="157">
        <v>0</v>
      </c>
      <c r="AL687" s="157">
        <v>0</v>
      </c>
    </row>
    <row r="688" spans="1:38" x14ac:dyDescent="0.25">
      <c r="A688" s="157" t="s">
        <v>720</v>
      </c>
      <c r="B688" s="157">
        <v>1</v>
      </c>
      <c r="C688" s="157" t="s">
        <v>1604</v>
      </c>
      <c r="D688" s="157" t="s">
        <v>568</v>
      </c>
      <c r="E688" s="157">
        <v>14</v>
      </c>
      <c r="F688" s="157">
        <v>0.80218697258969995</v>
      </c>
      <c r="G688" s="157">
        <v>0.79726084954080001</v>
      </c>
      <c r="H688" s="157">
        <v>0.82242697902299999</v>
      </c>
      <c r="I688" s="157">
        <v>0.85087140961139995</v>
      </c>
      <c r="J688" s="157">
        <v>1.0266197421136001</v>
      </c>
      <c r="K688" s="157">
        <v>1.1097640472135999</v>
      </c>
      <c r="L688" s="157">
        <v>1.1603997309322001</v>
      </c>
      <c r="M688" s="157">
        <v>1.0607523614658001</v>
      </c>
      <c r="N688" s="157">
        <v>1.0695239002818</v>
      </c>
      <c r="O688" s="157">
        <v>1.0282015491965999</v>
      </c>
      <c r="P688" s="157">
        <v>0.88722798330859998</v>
      </c>
      <c r="Q688" s="157">
        <v>0.75169429949209998</v>
      </c>
      <c r="R688" s="157">
        <v>0.75371882115199995</v>
      </c>
      <c r="S688" s="157">
        <v>0.81759310717040001</v>
      </c>
      <c r="T688" s="157">
        <v>0.90874289660480001</v>
      </c>
      <c r="U688" s="157">
        <v>0.87218040648320005</v>
      </c>
      <c r="V688" s="157">
        <v>0.59957599821030005</v>
      </c>
      <c r="W688" s="157">
        <v>0.76575725438010001</v>
      </c>
      <c r="X688" s="157">
        <v>0.91374667987439995</v>
      </c>
      <c r="Y688" s="157">
        <v>0.65907760622239997</v>
      </c>
      <c r="Z688" s="157">
        <v>0.28664635836489999</v>
      </c>
      <c r="AA688" s="157">
        <v>0.33793802724819999</v>
      </c>
      <c r="AB688" s="157">
        <v>0.31593198396639999</v>
      </c>
      <c r="AC688" s="157">
        <v>0.3319185111156</v>
      </c>
      <c r="AD688" s="157">
        <v>0.33221843128299999</v>
      </c>
      <c r="AE688" s="157">
        <v>0.2860044064408</v>
      </c>
      <c r="AF688" s="157">
        <v>0.31940593551840002</v>
      </c>
      <c r="AG688" s="157">
        <v>0.3237394526415</v>
      </c>
      <c r="AH688" s="157">
        <v>0.3479195226265</v>
      </c>
      <c r="AI688" s="157">
        <v>0.29828789501399999</v>
      </c>
      <c r="AJ688" s="157">
        <v>0.22679599467639999</v>
      </c>
      <c r="AK688" s="157">
        <v>0.29876187599069998</v>
      </c>
      <c r="AL688" s="157">
        <v>0</v>
      </c>
    </row>
    <row r="689" spans="1:38" x14ac:dyDescent="0.25">
      <c r="A689" s="157" t="s">
        <v>720</v>
      </c>
      <c r="B689" s="157">
        <v>1</v>
      </c>
      <c r="C689" s="157" t="s">
        <v>1604</v>
      </c>
      <c r="D689" s="157" t="s">
        <v>569</v>
      </c>
      <c r="E689" s="157">
        <v>14</v>
      </c>
      <c r="F689" s="157">
        <v>0.49488313587479998</v>
      </c>
      <c r="G689" s="157">
        <v>0.3869274334692</v>
      </c>
      <c r="H689" s="157">
        <v>0.39815558021859998</v>
      </c>
      <c r="I689" s="157">
        <v>0.40973143073250001</v>
      </c>
      <c r="J689" s="157">
        <v>0.43602741974749998</v>
      </c>
      <c r="K689" s="157">
        <v>0.47007279442970001</v>
      </c>
      <c r="L689" s="157">
        <v>0.4948561016595</v>
      </c>
      <c r="M689" s="157">
        <v>0.51040229461109998</v>
      </c>
      <c r="N689" s="157">
        <v>0.51317467671439998</v>
      </c>
      <c r="O689" s="157">
        <v>0.49043794716389999</v>
      </c>
      <c r="P689" s="157">
        <v>0.48802608678289999</v>
      </c>
      <c r="Q689" s="157">
        <v>0.49099774782830002</v>
      </c>
      <c r="R689" s="157">
        <v>0.49298993853849998</v>
      </c>
      <c r="S689" s="157">
        <v>0.53405616933129996</v>
      </c>
      <c r="T689" s="157">
        <v>0.59425411149130003</v>
      </c>
      <c r="U689" s="157">
        <v>0.56945635843249998</v>
      </c>
      <c r="V689" s="157">
        <v>0.61826375081090001</v>
      </c>
      <c r="W689" s="157">
        <v>0.61260580350409999</v>
      </c>
      <c r="X689" s="157">
        <v>0.59783692203560002</v>
      </c>
      <c r="Y689" s="157">
        <v>0.53094971226679999</v>
      </c>
      <c r="Z689" s="157">
        <v>3.1609661607499999E-2</v>
      </c>
      <c r="AA689" s="157">
        <v>3.2047778493900003E-2</v>
      </c>
      <c r="AB689" s="157">
        <v>2.6158577983599999E-2</v>
      </c>
      <c r="AC689" s="157">
        <v>3.2145545063100002E-2</v>
      </c>
      <c r="AD689" s="157">
        <v>3.4249576058800003E-2</v>
      </c>
      <c r="AE689" s="157">
        <v>4.3441212230999997E-3</v>
      </c>
      <c r="AF689" s="157">
        <v>4.4452441387400003E-2</v>
      </c>
      <c r="AG689" s="157">
        <v>3.7527439640300003E-2</v>
      </c>
      <c r="AH689" s="157">
        <v>0</v>
      </c>
      <c r="AI689" s="157">
        <v>0</v>
      </c>
      <c r="AJ689" s="157">
        <v>0</v>
      </c>
      <c r="AK689" s="157">
        <v>0</v>
      </c>
      <c r="AL689" s="157">
        <v>0</v>
      </c>
    </row>
    <row r="690" spans="1:38" x14ac:dyDescent="0.25">
      <c r="A690" s="157" t="s">
        <v>720</v>
      </c>
      <c r="B690" s="157">
        <v>1</v>
      </c>
      <c r="C690" s="157" t="s">
        <v>1604</v>
      </c>
      <c r="D690" s="157" t="s">
        <v>571</v>
      </c>
      <c r="E690" s="157">
        <v>14</v>
      </c>
      <c r="F690" s="157">
        <v>0.40479847029130001</v>
      </c>
      <c r="G690" s="157">
        <v>0.40253142187079999</v>
      </c>
      <c r="H690" s="157">
        <v>0.4155661259424</v>
      </c>
      <c r="I690" s="157">
        <v>0.43067046283010002</v>
      </c>
      <c r="J690" s="157">
        <v>0.4588064435884</v>
      </c>
      <c r="K690" s="157">
        <v>0.49612292430310001</v>
      </c>
      <c r="L690" s="157">
        <v>0.51834285275860004</v>
      </c>
      <c r="M690" s="157">
        <v>0.53703414277350003</v>
      </c>
      <c r="N690" s="157">
        <v>0.5419577079497</v>
      </c>
      <c r="O690" s="157">
        <v>0.52198838374309997</v>
      </c>
      <c r="P690" s="157">
        <v>0.52120841822139996</v>
      </c>
      <c r="Q690" s="157">
        <v>0.52139310332769995</v>
      </c>
      <c r="R690" s="157">
        <v>0.52145776522679999</v>
      </c>
      <c r="S690" s="157">
        <v>0.58358272885160001</v>
      </c>
      <c r="T690" s="157">
        <v>0.48041404235410001</v>
      </c>
      <c r="U690" s="157">
        <v>0.46308400649319997</v>
      </c>
      <c r="V690" s="157">
        <v>0.50107331830930002</v>
      </c>
      <c r="W690" s="157">
        <v>0.49520019151200001</v>
      </c>
      <c r="X690" s="157">
        <v>0.4823602851689</v>
      </c>
      <c r="Y690" s="157">
        <v>0.27469392435560003</v>
      </c>
      <c r="Z690" s="157">
        <v>1.8414518937172999</v>
      </c>
      <c r="AA690" s="157">
        <v>1.9106756762235</v>
      </c>
      <c r="AB690" s="157">
        <v>1.9362304296254</v>
      </c>
      <c r="AC690" s="157">
        <v>2.2857848022621998</v>
      </c>
      <c r="AD690" s="157">
        <v>2.3548619603947998</v>
      </c>
      <c r="AE690" s="157">
        <v>2.2071856862242001</v>
      </c>
      <c r="AF690" s="157">
        <v>2.0959092715133001</v>
      </c>
      <c r="AG690" s="157">
        <v>2.0948530100544001</v>
      </c>
      <c r="AH690" s="157">
        <v>2.2909317045831998</v>
      </c>
      <c r="AI690" s="157">
        <v>2.0964691261780999</v>
      </c>
      <c r="AJ690" s="157">
        <v>2.0243366124779998</v>
      </c>
      <c r="AK690" s="157">
        <v>2.1691922834277002</v>
      </c>
      <c r="AL690" s="157">
        <v>0</v>
      </c>
    </row>
    <row r="691" spans="1:38" x14ac:dyDescent="0.25">
      <c r="A691" s="157" t="s">
        <v>720</v>
      </c>
      <c r="B691" s="157">
        <v>1</v>
      </c>
      <c r="C691" s="157" t="s">
        <v>1604</v>
      </c>
      <c r="D691" s="157" t="s">
        <v>704</v>
      </c>
      <c r="E691" s="157">
        <v>14</v>
      </c>
      <c r="F691" s="157">
        <v>0</v>
      </c>
      <c r="G691" s="157">
        <v>0</v>
      </c>
      <c r="H691" s="157">
        <v>0</v>
      </c>
      <c r="I691" s="157">
        <v>0</v>
      </c>
      <c r="J691" s="157">
        <v>0</v>
      </c>
      <c r="K691" s="157">
        <v>0</v>
      </c>
      <c r="L691" s="157">
        <v>0</v>
      </c>
      <c r="M691" s="157">
        <v>0</v>
      </c>
      <c r="N691" s="157">
        <v>0</v>
      </c>
      <c r="O691" s="157">
        <v>0</v>
      </c>
      <c r="P691" s="157">
        <v>0</v>
      </c>
      <c r="Q691" s="157">
        <v>0</v>
      </c>
      <c r="R691" s="157">
        <v>0</v>
      </c>
      <c r="S691" s="157">
        <v>0</v>
      </c>
      <c r="T691" s="157">
        <v>0</v>
      </c>
      <c r="U691" s="157">
        <v>0</v>
      </c>
      <c r="V691" s="157">
        <v>0</v>
      </c>
      <c r="W691" s="157">
        <v>0</v>
      </c>
      <c r="X691" s="157">
        <v>0</v>
      </c>
      <c r="Y691" s="157">
        <v>0</v>
      </c>
      <c r="Z691" s="157">
        <v>0</v>
      </c>
      <c r="AA691" s="157">
        <v>0</v>
      </c>
      <c r="AB691" s="157">
        <v>0</v>
      </c>
      <c r="AC691" s="157">
        <v>0</v>
      </c>
      <c r="AD691" s="157">
        <v>0</v>
      </c>
      <c r="AE691" s="157">
        <v>0</v>
      </c>
      <c r="AF691" s="157">
        <v>0</v>
      </c>
      <c r="AG691" s="157">
        <v>0</v>
      </c>
      <c r="AH691" s="157">
        <v>0</v>
      </c>
      <c r="AI691" s="157">
        <v>0</v>
      </c>
      <c r="AJ691" s="157">
        <v>0</v>
      </c>
      <c r="AK691" s="157">
        <v>0</v>
      </c>
      <c r="AL691" s="157">
        <v>0</v>
      </c>
    </row>
    <row r="692" spans="1:38" x14ac:dyDescent="0.25">
      <c r="A692" s="157" t="s">
        <v>720</v>
      </c>
      <c r="B692" s="157">
        <v>1</v>
      </c>
      <c r="C692" s="157" t="s">
        <v>1604</v>
      </c>
      <c r="D692" s="157" t="s">
        <v>570</v>
      </c>
      <c r="E692" s="157">
        <v>14</v>
      </c>
      <c r="F692" s="157">
        <v>0</v>
      </c>
      <c r="G692" s="157">
        <v>0</v>
      </c>
      <c r="H692" s="157">
        <v>0</v>
      </c>
      <c r="I692" s="157">
        <v>0</v>
      </c>
      <c r="J692" s="157">
        <v>0</v>
      </c>
      <c r="K692" s="157">
        <v>0</v>
      </c>
      <c r="L692" s="157">
        <v>0</v>
      </c>
      <c r="M692" s="157">
        <v>0</v>
      </c>
      <c r="N692" s="157">
        <v>0</v>
      </c>
      <c r="O692" s="157">
        <v>0</v>
      </c>
      <c r="P692" s="157">
        <v>0</v>
      </c>
      <c r="Q692" s="157">
        <v>0</v>
      </c>
      <c r="R692" s="157">
        <v>0</v>
      </c>
      <c r="S692" s="157">
        <v>0</v>
      </c>
      <c r="T692" s="157">
        <v>0</v>
      </c>
      <c r="U692" s="157">
        <v>0</v>
      </c>
      <c r="V692" s="157">
        <v>0.17325369030330001</v>
      </c>
      <c r="W692" s="157">
        <v>0.171024370318</v>
      </c>
      <c r="X692" s="157">
        <v>0.16645052732999999</v>
      </c>
      <c r="Y692" s="157">
        <v>0</v>
      </c>
      <c r="Z692" s="157">
        <v>0</v>
      </c>
      <c r="AA692" s="157">
        <v>0</v>
      </c>
      <c r="AB692" s="157">
        <v>0</v>
      </c>
      <c r="AC692" s="157">
        <v>0</v>
      </c>
      <c r="AD692" s="157">
        <v>0</v>
      </c>
      <c r="AE692" s="157">
        <v>0</v>
      </c>
      <c r="AF692" s="157">
        <v>0</v>
      </c>
      <c r="AG692" s="157">
        <v>0</v>
      </c>
      <c r="AH692" s="157">
        <v>0</v>
      </c>
      <c r="AI692" s="157">
        <v>0</v>
      </c>
      <c r="AJ692" s="157">
        <v>0</v>
      </c>
      <c r="AK692" s="157">
        <v>0</v>
      </c>
      <c r="AL692" s="157">
        <v>0</v>
      </c>
    </row>
    <row r="693" spans="1:38" x14ac:dyDescent="0.25">
      <c r="A693" s="157" t="s">
        <v>720</v>
      </c>
      <c r="B693" s="157">
        <v>1</v>
      </c>
      <c r="C693" s="157" t="s">
        <v>1604</v>
      </c>
      <c r="D693" s="157" t="s">
        <v>572</v>
      </c>
      <c r="E693" s="157">
        <v>14</v>
      </c>
      <c r="F693" s="157">
        <v>0.19498926715270001</v>
      </c>
      <c r="G693" s="157">
        <v>0.1934637167346</v>
      </c>
      <c r="H693" s="157">
        <v>0.19907779010929999</v>
      </c>
      <c r="I693" s="157">
        <v>0.31776808909819998</v>
      </c>
      <c r="J693" s="157">
        <v>0.33841007673110002</v>
      </c>
      <c r="K693" s="157">
        <v>0.365579660759</v>
      </c>
      <c r="L693" s="157">
        <v>0.38288545179420003</v>
      </c>
      <c r="M693" s="157">
        <v>0.39611764503949998</v>
      </c>
      <c r="N693" s="157">
        <v>0.39927252315349998</v>
      </c>
      <c r="O693" s="157">
        <v>0.3836036786625</v>
      </c>
      <c r="P693" s="157">
        <v>0.38261073080640001</v>
      </c>
      <c r="Q693" s="157">
        <v>0.39864366637069998</v>
      </c>
      <c r="R693" s="157">
        <v>0.39821028059219998</v>
      </c>
      <c r="S693" s="157">
        <v>0.43355983334530002</v>
      </c>
      <c r="T693" s="157">
        <v>0.48041404235410001</v>
      </c>
      <c r="U693" s="157">
        <v>0.46308400649319997</v>
      </c>
      <c r="V693" s="157">
        <v>0.50107331830930002</v>
      </c>
      <c r="W693" s="157">
        <v>0.32417582119400001</v>
      </c>
      <c r="X693" s="157">
        <v>0.31590975783890002</v>
      </c>
      <c r="Y693" s="157">
        <v>0.42125995475560002</v>
      </c>
      <c r="Z693" s="157">
        <v>0.1390143535817</v>
      </c>
      <c r="AA693" s="157">
        <v>0.1336184327454</v>
      </c>
      <c r="AB693" s="157">
        <v>0.13202553435770001</v>
      </c>
      <c r="AC693" s="157">
        <v>0.1110820601313</v>
      </c>
      <c r="AD693" s="157">
        <v>0.14525553387340001</v>
      </c>
      <c r="AE693" s="157">
        <v>0.19824735822510001</v>
      </c>
      <c r="AF693" s="157">
        <v>0.179979794779</v>
      </c>
      <c r="AG693" s="157">
        <v>0.1765267045327</v>
      </c>
      <c r="AH693" s="157">
        <v>0.13885598907790001</v>
      </c>
      <c r="AI693" s="157">
        <v>0.1647309791229</v>
      </c>
      <c r="AJ693" s="157">
        <v>0.15806172805679999</v>
      </c>
      <c r="AK693" s="157">
        <v>0.16355366021680001</v>
      </c>
      <c r="AL693" s="157">
        <v>0</v>
      </c>
    </row>
    <row r="694" spans="1:38" x14ac:dyDescent="0.25">
      <c r="A694" s="157" t="s">
        <v>720</v>
      </c>
      <c r="B694" s="157">
        <v>1</v>
      </c>
      <c r="C694" s="157" t="s">
        <v>1604</v>
      </c>
      <c r="D694" s="157" t="s">
        <v>584</v>
      </c>
      <c r="E694" s="157">
        <v>14</v>
      </c>
      <c r="F694" s="157">
        <v>0</v>
      </c>
      <c r="G694" s="157">
        <v>0</v>
      </c>
      <c r="H694" s="157">
        <v>0</v>
      </c>
      <c r="I694" s="157">
        <v>0</v>
      </c>
      <c r="J694" s="157">
        <v>0</v>
      </c>
      <c r="K694" s="157">
        <v>0</v>
      </c>
      <c r="L694" s="157">
        <v>0</v>
      </c>
      <c r="M694" s="157">
        <v>0</v>
      </c>
      <c r="N694" s="157">
        <v>0</v>
      </c>
      <c r="O694" s="157">
        <v>0</v>
      </c>
      <c r="P694" s="157">
        <v>0</v>
      </c>
      <c r="Q694" s="157">
        <v>0</v>
      </c>
      <c r="R694" s="157">
        <v>0</v>
      </c>
      <c r="S694" s="157">
        <v>0</v>
      </c>
      <c r="T694" s="157">
        <v>0</v>
      </c>
      <c r="U694" s="157">
        <v>0</v>
      </c>
      <c r="V694" s="157">
        <v>0</v>
      </c>
      <c r="W694" s="157">
        <v>0</v>
      </c>
      <c r="X694" s="157">
        <v>0</v>
      </c>
      <c r="Y694" s="157">
        <v>0</v>
      </c>
      <c r="Z694" s="157">
        <v>0</v>
      </c>
      <c r="AA694" s="157">
        <v>0</v>
      </c>
      <c r="AB694" s="157">
        <v>0</v>
      </c>
      <c r="AC694" s="157">
        <v>0</v>
      </c>
      <c r="AD694" s="157">
        <v>0</v>
      </c>
      <c r="AE694" s="157">
        <v>0</v>
      </c>
      <c r="AF694" s="157">
        <v>0</v>
      </c>
      <c r="AG694" s="157">
        <v>0</v>
      </c>
      <c r="AH694" s="157">
        <v>0</v>
      </c>
      <c r="AI694" s="157">
        <v>0</v>
      </c>
      <c r="AJ694" s="157">
        <v>0</v>
      </c>
      <c r="AK694" s="157">
        <v>0</v>
      </c>
      <c r="AL694" s="157">
        <v>0</v>
      </c>
    </row>
    <row r="695" spans="1:38" x14ac:dyDescent="0.25">
      <c r="A695" s="157" t="s">
        <v>720</v>
      </c>
      <c r="B695" s="157">
        <v>1</v>
      </c>
      <c r="C695" s="157" t="s">
        <v>1604</v>
      </c>
      <c r="D695" s="157" t="s">
        <v>586</v>
      </c>
      <c r="E695" s="157">
        <v>14</v>
      </c>
      <c r="F695" s="157">
        <v>0.29248390072910002</v>
      </c>
      <c r="G695" s="157">
        <v>0.29019557510190003</v>
      </c>
      <c r="H695" s="157">
        <v>0.29861668516399997</v>
      </c>
      <c r="I695" s="157">
        <v>0.3072985730494</v>
      </c>
      <c r="J695" s="157">
        <v>0.32702056481059999</v>
      </c>
      <c r="K695" s="157">
        <v>0.35255459582229998</v>
      </c>
      <c r="L695" s="157">
        <v>0.37114207624470003</v>
      </c>
      <c r="M695" s="157">
        <v>0.38280172095830001</v>
      </c>
      <c r="N695" s="157">
        <v>0.38488100753580001</v>
      </c>
      <c r="O695" s="157">
        <v>0.36782846037290001</v>
      </c>
      <c r="P695" s="157">
        <v>0.36601956508720002</v>
      </c>
      <c r="Q695" s="157">
        <v>0.36824831087120002</v>
      </c>
      <c r="R695" s="157">
        <v>0.36974245390389998</v>
      </c>
      <c r="S695" s="157">
        <v>0.4005421269985</v>
      </c>
      <c r="T695" s="157">
        <v>0.4456905836185</v>
      </c>
      <c r="U695" s="157">
        <v>0.40909639999000003</v>
      </c>
      <c r="V695" s="157">
        <v>0.46369781310809999</v>
      </c>
      <c r="W695" s="157">
        <v>0.45945435262810003</v>
      </c>
      <c r="X695" s="157">
        <v>0.44837769152669998</v>
      </c>
      <c r="Y695" s="157">
        <v>0.3843836818668</v>
      </c>
      <c r="Z695" s="157">
        <v>0</v>
      </c>
      <c r="AA695" s="157">
        <v>0</v>
      </c>
      <c r="AB695" s="157">
        <v>0</v>
      </c>
      <c r="AC695" s="157">
        <v>0</v>
      </c>
      <c r="AD695" s="157">
        <v>0</v>
      </c>
      <c r="AE695" s="157">
        <v>7.2679318813400007E-2</v>
      </c>
      <c r="AF695" s="157">
        <v>0</v>
      </c>
      <c r="AG695" s="157">
        <v>0</v>
      </c>
      <c r="AH695" s="157">
        <v>0</v>
      </c>
      <c r="AI695" s="157">
        <v>0</v>
      </c>
      <c r="AJ695" s="157">
        <v>0</v>
      </c>
      <c r="AK695" s="157">
        <v>0</v>
      </c>
      <c r="AL695" s="157">
        <v>0</v>
      </c>
    </row>
    <row r="696" spans="1:38" x14ac:dyDescent="0.25">
      <c r="A696" s="157" t="s">
        <v>720</v>
      </c>
      <c r="B696" s="157">
        <v>1</v>
      </c>
      <c r="C696" s="157" t="s">
        <v>1604</v>
      </c>
      <c r="D696" s="157" t="s">
        <v>573</v>
      </c>
      <c r="E696" s="157">
        <v>14</v>
      </c>
      <c r="F696" s="157">
        <v>0.19498926715270001</v>
      </c>
      <c r="G696" s="157">
        <v>0.1934637167346</v>
      </c>
      <c r="H696" s="157">
        <v>0.19907779010929999</v>
      </c>
      <c r="I696" s="157">
        <v>0.20486571536629999</v>
      </c>
      <c r="J696" s="157">
        <v>0.2180137098737</v>
      </c>
      <c r="K696" s="157">
        <v>0.24806146215149999</v>
      </c>
      <c r="L696" s="157">
        <v>0.12371402541489999</v>
      </c>
      <c r="M696" s="157">
        <v>0.1276005736528</v>
      </c>
      <c r="N696" s="157">
        <v>0.12829366917859999</v>
      </c>
      <c r="O696" s="157">
        <v>0.12260948679100001</v>
      </c>
      <c r="P696" s="157">
        <v>0.1220065216957</v>
      </c>
      <c r="Q696" s="157">
        <v>0.1227494369571</v>
      </c>
      <c r="R696" s="157">
        <v>0.1232474846346</v>
      </c>
      <c r="S696" s="157">
        <v>0.13351404233280001</v>
      </c>
      <c r="T696" s="157">
        <v>0.1485635278728</v>
      </c>
      <c r="U696" s="157">
        <v>0.14236408960809999</v>
      </c>
      <c r="V696" s="157">
        <v>0.1545659377027</v>
      </c>
      <c r="W696" s="157">
        <v>0.15315145087599999</v>
      </c>
      <c r="X696" s="157">
        <v>0.1494592305089</v>
      </c>
      <c r="Y696" s="157">
        <v>0.12812789395560001</v>
      </c>
      <c r="Z696" s="157">
        <v>0</v>
      </c>
      <c r="AA696" s="157">
        <v>0</v>
      </c>
      <c r="AB696" s="157">
        <v>0</v>
      </c>
      <c r="AC696" s="157">
        <v>0</v>
      </c>
      <c r="AD696" s="157">
        <v>0</v>
      </c>
      <c r="AE696" s="157">
        <v>0</v>
      </c>
      <c r="AF696" s="157">
        <v>0</v>
      </c>
      <c r="AG696" s="157">
        <v>1.80061508973E-2</v>
      </c>
      <c r="AH696" s="157">
        <v>0</v>
      </c>
      <c r="AI696" s="157">
        <v>0</v>
      </c>
      <c r="AJ696" s="157">
        <v>0</v>
      </c>
      <c r="AK696" s="157">
        <v>0</v>
      </c>
      <c r="AL696" s="157">
        <v>0</v>
      </c>
    </row>
    <row r="697" spans="1:38" x14ac:dyDescent="0.25">
      <c r="A697" s="157" t="s">
        <v>720</v>
      </c>
      <c r="B697" s="157">
        <v>1</v>
      </c>
      <c r="C697" s="157" t="s">
        <v>1604</v>
      </c>
      <c r="D697" s="157" t="s">
        <v>576</v>
      </c>
      <c r="E697" s="157">
        <v>14</v>
      </c>
      <c r="F697" s="157">
        <v>0</v>
      </c>
      <c r="G697" s="157">
        <v>0</v>
      </c>
      <c r="H697" s="157">
        <v>0</v>
      </c>
      <c r="I697" s="157">
        <v>0</v>
      </c>
      <c r="J697" s="157">
        <v>0</v>
      </c>
      <c r="K697" s="157">
        <v>0</v>
      </c>
      <c r="L697" s="157">
        <v>0</v>
      </c>
      <c r="M697" s="157">
        <v>0</v>
      </c>
      <c r="N697" s="157">
        <v>0</v>
      </c>
      <c r="O697" s="157">
        <v>0</v>
      </c>
      <c r="P697" s="157">
        <v>0</v>
      </c>
      <c r="Q697" s="157">
        <v>0</v>
      </c>
      <c r="R697" s="157">
        <v>0</v>
      </c>
      <c r="S697" s="157">
        <v>0</v>
      </c>
      <c r="T697" s="157">
        <v>0</v>
      </c>
      <c r="U697" s="157">
        <v>0</v>
      </c>
      <c r="V697" s="157">
        <v>0</v>
      </c>
      <c r="W697" s="157">
        <v>0</v>
      </c>
      <c r="X697" s="157">
        <v>0</v>
      </c>
      <c r="Y697" s="157">
        <v>0</v>
      </c>
      <c r="Z697" s="157">
        <v>0</v>
      </c>
      <c r="AA697" s="157">
        <v>0</v>
      </c>
      <c r="AB697" s="157">
        <v>0</v>
      </c>
      <c r="AC697" s="157">
        <v>0</v>
      </c>
      <c r="AD697" s="157">
        <v>0</v>
      </c>
      <c r="AE697" s="157">
        <v>0</v>
      </c>
      <c r="AF697" s="157">
        <v>0</v>
      </c>
      <c r="AG697" s="157">
        <v>0</v>
      </c>
      <c r="AH697" s="157">
        <v>0</v>
      </c>
      <c r="AI697" s="157">
        <v>0</v>
      </c>
      <c r="AJ697" s="157">
        <v>0</v>
      </c>
      <c r="AK697" s="157">
        <v>0</v>
      </c>
      <c r="AL697" s="157">
        <v>0</v>
      </c>
    </row>
    <row r="698" spans="1:38" x14ac:dyDescent="0.25">
      <c r="A698" s="157" t="s">
        <v>720</v>
      </c>
      <c r="B698" s="157">
        <v>1</v>
      </c>
      <c r="C698" s="157" t="s">
        <v>1604</v>
      </c>
      <c r="D698" s="157" t="s">
        <v>578</v>
      </c>
      <c r="E698" s="157">
        <v>14</v>
      </c>
      <c r="F698" s="157">
        <v>0</v>
      </c>
      <c r="G698" s="157">
        <v>0</v>
      </c>
      <c r="H698" s="157">
        <v>0</v>
      </c>
      <c r="I698" s="157">
        <v>0</v>
      </c>
      <c r="J698" s="157">
        <v>0</v>
      </c>
      <c r="K698" s="157">
        <v>0</v>
      </c>
      <c r="L698" s="157">
        <v>0</v>
      </c>
      <c r="M698" s="157">
        <v>0</v>
      </c>
      <c r="N698" s="157">
        <v>0</v>
      </c>
      <c r="O698" s="157">
        <v>0</v>
      </c>
      <c r="P698" s="157">
        <v>0</v>
      </c>
      <c r="Q698" s="157">
        <v>0</v>
      </c>
      <c r="R698" s="157">
        <v>0</v>
      </c>
      <c r="S698" s="157">
        <v>0</v>
      </c>
      <c r="T698" s="157">
        <v>0</v>
      </c>
      <c r="U698" s="157">
        <v>0</v>
      </c>
      <c r="V698" s="157">
        <v>0</v>
      </c>
      <c r="W698" s="157">
        <v>0</v>
      </c>
      <c r="X698" s="157">
        <v>0</v>
      </c>
      <c r="Y698" s="157">
        <v>0</v>
      </c>
      <c r="Z698" s="157">
        <v>0</v>
      </c>
      <c r="AA698" s="157">
        <v>0</v>
      </c>
      <c r="AB698" s="157">
        <v>0</v>
      </c>
      <c r="AC698" s="157">
        <v>0</v>
      </c>
      <c r="AD698" s="157">
        <v>0</v>
      </c>
      <c r="AE698" s="157">
        <v>0</v>
      </c>
      <c r="AF698" s="157">
        <v>0</v>
      </c>
      <c r="AG698" s="157">
        <v>0</v>
      </c>
      <c r="AH698" s="157">
        <v>0</v>
      </c>
      <c r="AI698" s="157">
        <v>0</v>
      </c>
      <c r="AJ698" s="157">
        <v>0</v>
      </c>
      <c r="AK698" s="157">
        <v>0</v>
      </c>
      <c r="AL698" s="157">
        <v>0</v>
      </c>
    </row>
    <row r="699" spans="1:38" x14ac:dyDescent="0.25">
      <c r="A699" s="157" t="s">
        <v>720</v>
      </c>
      <c r="B699" s="157">
        <v>1</v>
      </c>
      <c r="C699" s="157" t="s">
        <v>1604</v>
      </c>
      <c r="D699" s="157" t="s">
        <v>580</v>
      </c>
      <c r="E699" s="157">
        <v>14</v>
      </c>
      <c r="F699" s="157">
        <v>0</v>
      </c>
      <c r="G699" s="157">
        <v>0</v>
      </c>
      <c r="H699" s="157">
        <v>0</v>
      </c>
      <c r="I699" s="157">
        <v>0</v>
      </c>
      <c r="J699" s="157">
        <v>0</v>
      </c>
      <c r="K699" s="157">
        <v>0</v>
      </c>
      <c r="L699" s="157">
        <v>0</v>
      </c>
      <c r="M699" s="157">
        <v>0</v>
      </c>
      <c r="N699" s="157">
        <v>0</v>
      </c>
      <c r="O699" s="157">
        <v>0.1383847050806</v>
      </c>
      <c r="P699" s="157">
        <v>0.138597687415</v>
      </c>
      <c r="Q699" s="157">
        <v>0.13794711470679999</v>
      </c>
      <c r="R699" s="157">
        <v>0.13748139797879999</v>
      </c>
      <c r="S699" s="157">
        <v>0.15002289550629999</v>
      </c>
      <c r="T699" s="157">
        <v>0.16592525724070001</v>
      </c>
      <c r="U699" s="157">
        <v>0.16035995844260001</v>
      </c>
      <c r="V699" s="157">
        <v>0.17325369030330001</v>
      </c>
      <c r="W699" s="157">
        <v>0.171024370318</v>
      </c>
      <c r="X699" s="157">
        <v>0.16645052732999999</v>
      </c>
      <c r="Y699" s="157">
        <v>0</v>
      </c>
      <c r="Z699" s="157">
        <v>0</v>
      </c>
      <c r="AA699" s="157">
        <v>0</v>
      </c>
      <c r="AB699" s="157">
        <v>0</v>
      </c>
      <c r="AC699" s="157">
        <v>0</v>
      </c>
      <c r="AD699" s="157">
        <v>0</v>
      </c>
      <c r="AE699" s="157">
        <v>0</v>
      </c>
      <c r="AF699" s="157">
        <v>0</v>
      </c>
      <c r="AG699" s="157">
        <v>0</v>
      </c>
      <c r="AH699" s="157">
        <v>0</v>
      </c>
      <c r="AI699" s="157">
        <v>0</v>
      </c>
      <c r="AJ699" s="157">
        <v>0</v>
      </c>
      <c r="AK699" s="157">
        <v>0</v>
      </c>
      <c r="AL699" s="157">
        <v>0</v>
      </c>
    </row>
    <row r="700" spans="1:38" x14ac:dyDescent="0.25">
      <c r="A700" s="157" t="s">
        <v>720</v>
      </c>
      <c r="B700" s="157">
        <v>1</v>
      </c>
      <c r="C700" s="157" t="s">
        <v>1604</v>
      </c>
      <c r="D700" s="157" t="s">
        <v>574</v>
      </c>
      <c r="E700" s="157">
        <v>14</v>
      </c>
      <c r="F700" s="157">
        <v>0.20980920313859999</v>
      </c>
      <c r="G700" s="157">
        <v>0.31360155770420001</v>
      </c>
      <c r="H700" s="157">
        <v>0.32473250374969997</v>
      </c>
      <c r="I700" s="157">
        <v>0.2258047474638</v>
      </c>
      <c r="J700" s="157">
        <v>0.2407927337147</v>
      </c>
      <c r="K700" s="157">
        <v>0.26108652708820002</v>
      </c>
      <c r="L700" s="157">
        <v>0.2709148019289</v>
      </c>
      <c r="M700" s="157">
        <v>0.28183299546790003</v>
      </c>
      <c r="N700" s="157">
        <v>0.4280555543888</v>
      </c>
      <c r="O700" s="157">
        <v>0.41515411524169998</v>
      </c>
      <c r="P700" s="157">
        <v>0.41579306224489998</v>
      </c>
      <c r="Q700" s="157">
        <v>0.41384134412040002</v>
      </c>
      <c r="R700" s="157">
        <v>0.41244419393640003</v>
      </c>
      <c r="S700" s="157">
        <v>0.4500686865188</v>
      </c>
      <c r="T700" s="157">
        <v>0.49777577172199999</v>
      </c>
      <c r="U700" s="157">
        <v>0.48107987532770002</v>
      </c>
      <c r="V700" s="157">
        <v>0.51976107090989998</v>
      </c>
      <c r="W700" s="157">
        <v>0.34204874063599999</v>
      </c>
      <c r="X700" s="157">
        <v>0.33290105465999997</v>
      </c>
      <c r="Y700" s="157">
        <v>0.29313206079999998</v>
      </c>
      <c r="Z700" s="157">
        <v>0.78358058470439995</v>
      </c>
      <c r="AA700" s="157">
        <v>0.86588711932520002</v>
      </c>
      <c r="AB700" s="157">
        <v>0.86899902157260001</v>
      </c>
      <c r="AC700" s="157">
        <v>0.86190465544509998</v>
      </c>
      <c r="AD700" s="157">
        <v>0.84678057016590003</v>
      </c>
      <c r="AE700" s="157">
        <v>0.77427824795040001</v>
      </c>
      <c r="AF700" s="157">
        <v>0.68612436328670001</v>
      </c>
      <c r="AG700" s="157">
        <v>0.67767201576559999</v>
      </c>
      <c r="AH700" s="157">
        <v>0.68973472026820004</v>
      </c>
      <c r="AI700" s="157">
        <v>0.69232371210639998</v>
      </c>
      <c r="AJ700" s="157">
        <v>0.72983792499019995</v>
      </c>
      <c r="AK700" s="157">
        <v>0.60188987012570005</v>
      </c>
      <c r="AL700" s="157">
        <v>0</v>
      </c>
    </row>
    <row r="701" spans="1:38" x14ac:dyDescent="0.25">
      <c r="A701" s="157" t="s">
        <v>720</v>
      </c>
      <c r="B701" s="157">
        <v>1</v>
      </c>
      <c r="C701" s="157" t="s">
        <v>1604</v>
      </c>
      <c r="D701" s="157" t="s">
        <v>582</v>
      </c>
      <c r="E701" s="157">
        <v>14</v>
      </c>
      <c r="F701" s="157">
        <v>0</v>
      </c>
      <c r="G701" s="157">
        <v>0</v>
      </c>
      <c r="H701" s="157">
        <v>0</v>
      </c>
      <c r="I701" s="157">
        <v>0</v>
      </c>
      <c r="J701" s="157">
        <v>0</v>
      </c>
      <c r="K701" s="157">
        <v>0</v>
      </c>
      <c r="L701" s="157">
        <v>0</v>
      </c>
      <c r="M701" s="157">
        <v>0</v>
      </c>
      <c r="N701" s="157">
        <v>0</v>
      </c>
      <c r="O701" s="157">
        <v>0</v>
      </c>
      <c r="P701" s="157">
        <v>0</v>
      </c>
      <c r="Q701" s="157">
        <v>0</v>
      </c>
      <c r="R701" s="157">
        <v>0</v>
      </c>
      <c r="S701" s="157">
        <v>0</v>
      </c>
      <c r="T701" s="157">
        <v>0</v>
      </c>
      <c r="U701" s="157">
        <v>0</v>
      </c>
      <c r="V701" s="157">
        <v>0</v>
      </c>
      <c r="W701" s="157">
        <v>0</v>
      </c>
      <c r="X701" s="157">
        <v>0</v>
      </c>
      <c r="Y701" s="157">
        <v>0</v>
      </c>
      <c r="Z701" s="157">
        <v>0</v>
      </c>
      <c r="AA701" s="157">
        <v>0</v>
      </c>
      <c r="AB701" s="157">
        <v>0</v>
      </c>
      <c r="AC701" s="157">
        <v>0</v>
      </c>
      <c r="AD701" s="157">
        <v>0</v>
      </c>
      <c r="AE701" s="157">
        <v>0</v>
      </c>
      <c r="AF701" s="157">
        <v>0</v>
      </c>
      <c r="AG701" s="157">
        <v>0</v>
      </c>
      <c r="AH701" s="157">
        <v>0</v>
      </c>
      <c r="AI701" s="157">
        <v>0</v>
      </c>
      <c r="AJ701" s="157">
        <v>0</v>
      </c>
      <c r="AK701" s="157">
        <v>0</v>
      </c>
      <c r="AL701" s="157">
        <v>0</v>
      </c>
    </row>
    <row r="702" spans="1:38" x14ac:dyDescent="0.25">
      <c r="A702" s="157" t="s">
        <v>720</v>
      </c>
      <c r="B702" s="157">
        <v>1</v>
      </c>
      <c r="C702" s="157" t="s">
        <v>1604</v>
      </c>
      <c r="D702" s="157" t="s">
        <v>587</v>
      </c>
      <c r="E702" s="157">
        <v>14</v>
      </c>
      <c r="F702" s="157">
        <v>0.94414141412349994</v>
      </c>
      <c r="G702" s="157">
        <v>0.9408046731127</v>
      </c>
      <c r="H702" s="157">
        <v>0.97419751124919995</v>
      </c>
      <c r="I702" s="157">
        <v>1.0161213635873001</v>
      </c>
      <c r="J702" s="157">
        <v>1.0835673017159</v>
      </c>
      <c r="K702" s="157">
        <v>1.1748893718969</v>
      </c>
      <c r="L702" s="157">
        <v>1.0836592077155001</v>
      </c>
      <c r="M702" s="157">
        <v>1.1273319818717</v>
      </c>
      <c r="N702" s="157">
        <v>1.1414814783700999</v>
      </c>
      <c r="O702" s="157">
        <v>1.1070776406444001</v>
      </c>
      <c r="P702" s="157">
        <v>1.1087814993195999</v>
      </c>
      <c r="Q702" s="157">
        <v>1.1035769176543999</v>
      </c>
      <c r="R702" s="157">
        <v>1.0998511838303</v>
      </c>
      <c r="S702" s="157">
        <v>1.20018316405</v>
      </c>
      <c r="T702" s="157">
        <v>1.1614768006845999</v>
      </c>
      <c r="U702" s="157">
        <v>1.1225197090979</v>
      </c>
      <c r="V702" s="157">
        <v>1.2127758321230999</v>
      </c>
      <c r="W702" s="157">
        <v>1.0261462219079001</v>
      </c>
      <c r="X702" s="157">
        <v>0.99870316398000003</v>
      </c>
      <c r="Y702" s="157">
        <v>0.73283015200000001</v>
      </c>
      <c r="Z702" s="157">
        <v>1.4333238137235</v>
      </c>
      <c r="AA702" s="157">
        <v>1.4576467127057</v>
      </c>
      <c r="AB702" s="157">
        <v>1.4006359891363001</v>
      </c>
      <c r="AC702" s="157">
        <v>1.5329682865064</v>
      </c>
      <c r="AD702" s="157">
        <v>1.5718569991147999</v>
      </c>
      <c r="AE702" s="157">
        <v>1.3362243709152</v>
      </c>
      <c r="AF702" s="157">
        <v>1.3497919185184999</v>
      </c>
      <c r="AG702" s="157">
        <v>1.3856510122473</v>
      </c>
      <c r="AH702" s="157">
        <v>1.3085740908748</v>
      </c>
      <c r="AI702" s="157">
        <v>1.1595269765149001</v>
      </c>
      <c r="AJ702" s="157">
        <v>1.0543997683701001</v>
      </c>
      <c r="AK702" s="157">
        <v>1.1935211677738</v>
      </c>
      <c r="AL702" s="157">
        <v>0</v>
      </c>
    </row>
    <row r="703" spans="1:38" x14ac:dyDescent="0.25">
      <c r="A703" s="157" t="s">
        <v>720</v>
      </c>
      <c r="B703" s="157">
        <v>1</v>
      </c>
      <c r="C703" s="157" t="s">
        <v>1604</v>
      </c>
      <c r="D703" s="157" t="s">
        <v>588</v>
      </c>
      <c r="E703" s="157">
        <v>14</v>
      </c>
      <c r="F703" s="157">
        <v>0.1049046015693</v>
      </c>
      <c r="G703" s="157">
        <v>0.10453385256809999</v>
      </c>
      <c r="H703" s="157">
        <v>0.10824416791660001</v>
      </c>
      <c r="I703" s="157">
        <v>0.1129023737319</v>
      </c>
      <c r="J703" s="157">
        <v>0.1203963668573</v>
      </c>
      <c r="K703" s="157">
        <v>0.13054326354410001</v>
      </c>
      <c r="L703" s="157">
        <v>0.13545740096440001</v>
      </c>
      <c r="M703" s="157">
        <v>0.140916497734</v>
      </c>
      <c r="N703" s="157">
        <v>0.14268518479629999</v>
      </c>
      <c r="O703" s="157">
        <v>0.1383847050806</v>
      </c>
      <c r="P703" s="157">
        <v>0.138597687415</v>
      </c>
      <c r="Q703" s="157">
        <v>0.13794711470679999</v>
      </c>
      <c r="R703" s="157">
        <v>0.13748139797879999</v>
      </c>
      <c r="S703" s="157">
        <v>0.15002289550629999</v>
      </c>
      <c r="T703" s="157">
        <v>0.16592525724070001</v>
      </c>
      <c r="U703" s="157">
        <v>0.16035995844260001</v>
      </c>
      <c r="V703" s="157">
        <v>0.17325369030330001</v>
      </c>
      <c r="W703" s="157">
        <v>0.171024370318</v>
      </c>
      <c r="X703" s="157">
        <v>0.16645052732999999</v>
      </c>
      <c r="Y703" s="157">
        <v>0.14656603039999999</v>
      </c>
      <c r="Z703" s="157">
        <v>9.8068787100600005E-2</v>
      </c>
      <c r="AA703" s="157">
        <v>9.0580980538899999E-2</v>
      </c>
      <c r="AB703" s="157">
        <v>9.0256645507099997E-2</v>
      </c>
      <c r="AC703" s="157">
        <v>9.1126691342099997E-2</v>
      </c>
      <c r="AD703" s="157">
        <v>0.10410945965359999</v>
      </c>
      <c r="AE703" s="157">
        <v>9.3621507981600002E-2</v>
      </c>
      <c r="AF703" s="157">
        <v>9.7950762031999997E-2</v>
      </c>
      <c r="AG703" s="157">
        <v>9.3692531563599996E-2</v>
      </c>
      <c r="AH703" s="157">
        <v>8.6412072583699998E-2</v>
      </c>
      <c r="AI703" s="157">
        <v>8.8834115842400002E-2</v>
      </c>
      <c r="AJ703" s="157">
        <v>9.2645416386400004E-2</v>
      </c>
      <c r="AK703" s="157">
        <v>9.2179179895599997E-2</v>
      </c>
      <c r="AL703" s="157">
        <v>0</v>
      </c>
    </row>
    <row r="704" spans="1:38" x14ac:dyDescent="0.25">
      <c r="A704" s="157" t="s">
        <v>720</v>
      </c>
      <c r="B704" s="157">
        <v>1</v>
      </c>
      <c r="C704" s="157" t="s">
        <v>1604</v>
      </c>
      <c r="D704" s="157" t="s">
        <v>589</v>
      </c>
      <c r="E704" s="157">
        <v>14</v>
      </c>
      <c r="F704" s="157">
        <v>0.20980920313859999</v>
      </c>
      <c r="G704" s="157">
        <v>0.20906770513619999</v>
      </c>
      <c r="H704" s="157">
        <v>0.21648833583310001</v>
      </c>
      <c r="I704" s="157">
        <v>0.2258047474638</v>
      </c>
      <c r="J704" s="157">
        <v>0.2407927337147</v>
      </c>
      <c r="K704" s="157">
        <v>0.26108652708820002</v>
      </c>
      <c r="L704" s="157">
        <v>0.2709148019289</v>
      </c>
      <c r="M704" s="157">
        <v>0.28183299546790003</v>
      </c>
      <c r="N704" s="157">
        <v>0.28537036959250001</v>
      </c>
      <c r="O704" s="157">
        <v>0.27676941016110002</v>
      </c>
      <c r="P704" s="157">
        <v>0.27719537482989998</v>
      </c>
      <c r="Q704" s="157">
        <v>0.13794711470679999</v>
      </c>
      <c r="R704" s="157">
        <v>0.13748139797879999</v>
      </c>
      <c r="S704" s="157">
        <v>0.15002289550629999</v>
      </c>
      <c r="T704" s="157">
        <v>0.16592525724070001</v>
      </c>
      <c r="U704" s="157">
        <v>0.16035995844260001</v>
      </c>
      <c r="V704" s="157">
        <v>0.17325369030330001</v>
      </c>
      <c r="W704" s="157">
        <v>0.34204874063599999</v>
      </c>
      <c r="X704" s="157">
        <v>0.33290105465999997</v>
      </c>
      <c r="Y704" s="157">
        <v>0.29313206079999998</v>
      </c>
      <c r="Z704" s="157">
        <v>0</v>
      </c>
      <c r="AA704" s="157">
        <v>0</v>
      </c>
      <c r="AB704" s="157">
        <v>0</v>
      </c>
      <c r="AC704" s="157">
        <v>0</v>
      </c>
      <c r="AD704" s="157">
        <v>0</v>
      </c>
      <c r="AE704" s="157">
        <v>0</v>
      </c>
      <c r="AF704" s="157">
        <v>0</v>
      </c>
      <c r="AG704" s="157">
        <v>0</v>
      </c>
      <c r="AH704" s="157">
        <v>0</v>
      </c>
      <c r="AI704" s="157">
        <v>0</v>
      </c>
      <c r="AJ704" s="157">
        <v>0</v>
      </c>
      <c r="AK704" s="157">
        <v>0</v>
      </c>
      <c r="AL704" s="157">
        <v>0</v>
      </c>
    </row>
    <row r="705" spans="1:38" x14ac:dyDescent="0.25">
      <c r="A705" s="157" t="s">
        <v>720</v>
      </c>
      <c r="B705" s="157">
        <v>1</v>
      </c>
      <c r="C705" s="157" t="s">
        <v>1604</v>
      </c>
      <c r="D705" s="157" t="s">
        <v>590</v>
      </c>
      <c r="E705" s="157">
        <v>14</v>
      </c>
      <c r="F705" s="157">
        <v>1.0490460156928001</v>
      </c>
      <c r="G705" s="157">
        <v>1.0453385256808001</v>
      </c>
      <c r="H705" s="157">
        <v>0.97419751124919995</v>
      </c>
      <c r="I705" s="157">
        <v>1.0161213635873001</v>
      </c>
      <c r="J705" s="157">
        <v>0.96317093485859995</v>
      </c>
      <c r="K705" s="157">
        <v>1.0443461083528001</v>
      </c>
      <c r="L705" s="157">
        <v>1.0836592077155001</v>
      </c>
      <c r="M705" s="157">
        <v>1.1273319818717</v>
      </c>
      <c r="N705" s="157">
        <v>0.99879629357379995</v>
      </c>
      <c r="O705" s="157">
        <v>0.96869293556390001</v>
      </c>
      <c r="P705" s="157">
        <v>0.97018381190470004</v>
      </c>
      <c r="Q705" s="157">
        <v>0.96562980294760004</v>
      </c>
      <c r="R705" s="157">
        <v>0.82488838787270002</v>
      </c>
      <c r="S705" s="157">
        <v>0.90013737303749997</v>
      </c>
      <c r="T705" s="157">
        <v>0.99555154344399999</v>
      </c>
      <c r="U705" s="157">
        <v>1.1225197090979</v>
      </c>
      <c r="V705" s="157">
        <v>1.0395221418198</v>
      </c>
      <c r="W705" s="157">
        <v>0.68409748127189995</v>
      </c>
      <c r="X705" s="157">
        <v>0.66580210931999995</v>
      </c>
      <c r="Y705" s="157">
        <v>0.58626412159999997</v>
      </c>
      <c r="Z705" s="157">
        <v>0.83181983847509999</v>
      </c>
      <c r="AA705" s="157">
        <v>0.87209589829099998</v>
      </c>
      <c r="AB705" s="157">
        <v>0.82388132186499996</v>
      </c>
      <c r="AC705" s="157">
        <v>0.78134624822099996</v>
      </c>
      <c r="AD705" s="157">
        <v>0.7712486390219</v>
      </c>
      <c r="AE705" s="157">
        <v>0.71621269782889996</v>
      </c>
      <c r="AF705" s="157">
        <v>0.64923743654510002</v>
      </c>
      <c r="AG705" s="157">
        <v>0.60647010521860001</v>
      </c>
      <c r="AH705" s="157">
        <v>0.60907276119139997</v>
      </c>
      <c r="AI705" s="157">
        <v>0.63131957882180001</v>
      </c>
      <c r="AJ705" s="157">
        <v>0.54451313755899999</v>
      </c>
      <c r="AK705" s="157">
        <v>0.5939105472574</v>
      </c>
      <c r="AL705" s="157">
        <v>0</v>
      </c>
    </row>
    <row r="706" spans="1:38" x14ac:dyDescent="0.25">
      <c r="A706" s="157" t="s">
        <v>720</v>
      </c>
      <c r="B706" s="157">
        <v>1</v>
      </c>
      <c r="C706" s="157" t="s">
        <v>1604</v>
      </c>
      <c r="D706" s="157" t="s">
        <v>705</v>
      </c>
      <c r="E706" s="157">
        <v>14</v>
      </c>
      <c r="F706" s="157">
        <v>0.1049046015693</v>
      </c>
      <c r="G706" s="157">
        <v>0.10453385256809999</v>
      </c>
      <c r="H706" s="157">
        <v>0.10824416791660001</v>
      </c>
      <c r="I706" s="157">
        <v>0.1129023737319</v>
      </c>
      <c r="J706" s="157">
        <v>0.1203963668573</v>
      </c>
      <c r="K706" s="157">
        <v>0.13054326354410001</v>
      </c>
      <c r="L706" s="157">
        <v>0.13545740096440001</v>
      </c>
      <c r="M706" s="157">
        <v>0.140916497734</v>
      </c>
      <c r="N706" s="157">
        <v>0.14268518479629999</v>
      </c>
      <c r="O706" s="157">
        <v>0.1383847050806</v>
      </c>
      <c r="P706" s="157">
        <v>0.138597687415</v>
      </c>
      <c r="Q706" s="157">
        <v>0.13794711470679999</v>
      </c>
      <c r="R706" s="157">
        <v>0.13748139797879999</v>
      </c>
      <c r="S706" s="157">
        <v>0.15002289550629999</v>
      </c>
      <c r="T706" s="157">
        <v>0.16592525724070001</v>
      </c>
      <c r="U706" s="157">
        <v>0.16035995844260001</v>
      </c>
      <c r="V706" s="157">
        <v>0.17325369030330001</v>
      </c>
      <c r="W706" s="157">
        <v>0.171024370318</v>
      </c>
      <c r="X706" s="157">
        <v>0.16645052732999999</v>
      </c>
      <c r="Y706" s="157">
        <v>0.14656603039999999</v>
      </c>
      <c r="Z706" s="157">
        <v>6.2279604124999997E-3</v>
      </c>
      <c r="AA706" s="157">
        <v>1.0967617494099999E-2</v>
      </c>
      <c r="AB706" s="157">
        <v>4.2408683827000002E-3</v>
      </c>
      <c r="AC706" s="157">
        <v>3.4646806156000002E-3</v>
      </c>
      <c r="AD706" s="157">
        <v>3.1320214792999999E-3</v>
      </c>
      <c r="AE706" s="157">
        <v>2.2563883614E-3</v>
      </c>
      <c r="AF706" s="157">
        <v>2.0239206515999999E-3</v>
      </c>
      <c r="AG706" s="157">
        <v>2.4199795118999999E-3</v>
      </c>
      <c r="AH706" s="157">
        <v>0</v>
      </c>
      <c r="AI706" s="157">
        <v>0</v>
      </c>
      <c r="AJ706" s="157">
        <v>0</v>
      </c>
      <c r="AK706" s="157">
        <v>0</v>
      </c>
      <c r="AL706" s="157">
        <v>0</v>
      </c>
    </row>
    <row r="707" spans="1:38" x14ac:dyDescent="0.25">
      <c r="A707" s="157" t="s">
        <v>720</v>
      </c>
      <c r="B707" s="157">
        <v>1</v>
      </c>
      <c r="C707" s="157" t="s">
        <v>1604</v>
      </c>
      <c r="D707" s="157" t="s">
        <v>592</v>
      </c>
      <c r="E707" s="157">
        <v>14</v>
      </c>
      <c r="F707" s="157">
        <v>0</v>
      </c>
      <c r="G707" s="157">
        <v>0</v>
      </c>
      <c r="H707" s="157">
        <v>0</v>
      </c>
      <c r="I707" s="157">
        <v>0</v>
      </c>
      <c r="J707" s="157">
        <v>0</v>
      </c>
      <c r="K707" s="157">
        <v>0</v>
      </c>
      <c r="L707" s="157">
        <v>0</v>
      </c>
      <c r="M707" s="157">
        <v>0</v>
      </c>
      <c r="N707" s="157">
        <v>0</v>
      </c>
      <c r="O707" s="157">
        <v>0</v>
      </c>
      <c r="P707" s="157">
        <v>0</v>
      </c>
      <c r="Q707" s="157">
        <v>0</v>
      </c>
      <c r="R707" s="157">
        <v>0</v>
      </c>
      <c r="S707" s="157">
        <v>0</v>
      </c>
      <c r="T707" s="157">
        <v>0</v>
      </c>
      <c r="U707" s="157">
        <v>0</v>
      </c>
      <c r="V707" s="157">
        <v>0</v>
      </c>
      <c r="W707" s="157">
        <v>0</v>
      </c>
      <c r="X707" s="157">
        <v>0</v>
      </c>
      <c r="Y707" s="157">
        <v>0</v>
      </c>
      <c r="Z707" s="157">
        <v>0</v>
      </c>
      <c r="AA707" s="157">
        <v>0</v>
      </c>
      <c r="AB707" s="157">
        <v>0</v>
      </c>
      <c r="AC707" s="157">
        <v>0</v>
      </c>
      <c r="AD707" s="157">
        <v>0</v>
      </c>
      <c r="AE707" s="157">
        <v>0</v>
      </c>
      <c r="AF707" s="157">
        <v>0</v>
      </c>
      <c r="AG707" s="157">
        <v>0</v>
      </c>
      <c r="AH707" s="157">
        <v>0</v>
      </c>
      <c r="AI707" s="157">
        <v>0</v>
      </c>
      <c r="AJ707" s="157">
        <v>0</v>
      </c>
      <c r="AK707" s="157">
        <v>0</v>
      </c>
      <c r="AL707" s="157">
        <v>0</v>
      </c>
    </row>
    <row r="708" spans="1:38" x14ac:dyDescent="0.25">
      <c r="A708" s="157" t="s">
        <v>720</v>
      </c>
      <c r="B708" s="157">
        <v>1</v>
      </c>
      <c r="C708" s="157" t="s">
        <v>1604</v>
      </c>
      <c r="D708" s="157" t="s">
        <v>594</v>
      </c>
      <c r="E708" s="157">
        <v>14</v>
      </c>
      <c r="F708" s="157">
        <v>0</v>
      </c>
      <c r="G708" s="157">
        <v>0</v>
      </c>
      <c r="H708" s="157">
        <v>0</v>
      </c>
      <c r="I708" s="157">
        <v>0</v>
      </c>
      <c r="J708" s="157">
        <v>0</v>
      </c>
      <c r="K708" s="157">
        <v>0</v>
      </c>
      <c r="L708" s="157">
        <v>0</v>
      </c>
      <c r="M708" s="157">
        <v>0</v>
      </c>
      <c r="N708" s="157">
        <v>0</v>
      </c>
      <c r="O708" s="157">
        <v>0.1383847050806</v>
      </c>
      <c r="P708" s="157">
        <v>0.138597687415</v>
      </c>
      <c r="Q708" s="157">
        <v>0.13794711470679999</v>
      </c>
      <c r="R708" s="157">
        <v>0</v>
      </c>
      <c r="S708" s="157">
        <v>0</v>
      </c>
      <c r="T708" s="157">
        <v>0</v>
      </c>
      <c r="U708" s="157">
        <v>0</v>
      </c>
      <c r="V708" s="157">
        <v>0</v>
      </c>
      <c r="W708" s="157">
        <v>0</v>
      </c>
      <c r="X708" s="157">
        <v>0</v>
      </c>
      <c r="Y708" s="157">
        <v>0</v>
      </c>
      <c r="Z708" s="157">
        <v>0</v>
      </c>
      <c r="AA708" s="157">
        <v>0</v>
      </c>
      <c r="AB708" s="157">
        <v>0</v>
      </c>
      <c r="AC708" s="157">
        <v>0</v>
      </c>
      <c r="AD708" s="157">
        <v>0</v>
      </c>
      <c r="AE708" s="157">
        <v>0</v>
      </c>
      <c r="AF708" s="157">
        <v>0</v>
      </c>
      <c r="AG708" s="157">
        <v>0</v>
      </c>
      <c r="AH708" s="157">
        <v>0</v>
      </c>
      <c r="AI708" s="157">
        <v>0</v>
      </c>
      <c r="AJ708" s="157">
        <v>0</v>
      </c>
      <c r="AK708" s="157">
        <v>0</v>
      </c>
      <c r="AL708" s="157">
        <v>0</v>
      </c>
    </row>
    <row r="709" spans="1:38" x14ac:dyDescent="0.25">
      <c r="A709" s="157" t="s">
        <v>720</v>
      </c>
      <c r="B709" s="157">
        <v>1</v>
      </c>
      <c r="C709" s="157" t="s">
        <v>1604</v>
      </c>
      <c r="D709" s="157" t="s">
        <v>596</v>
      </c>
      <c r="E709" s="157">
        <v>14</v>
      </c>
      <c r="F709" s="157">
        <v>0.20980920313859999</v>
      </c>
      <c r="G709" s="157">
        <v>0.20906770513619999</v>
      </c>
      <c r="H709" s="157">
        <v>0.21648833583310001</v>
      </c>
      <c r="I709" s="157">
        <v>0.2258047474638</v>
      </c>
      <c r="J709" s="157">
        <v>0.2407927337147</v>
      </c>
      <c r="K709" s="157">
        <v>0.26108652708820002</v>
      </c>
      <c r="L709" s="157">
        <v>0.2709148019289</v>
      </c>
      <c r="M709" s="157">
        <v>0.28183299546790003</v>
      </c>
      <c r="N709" s="157">
        <v>0.28537036959250001</v>
      </c>
      <c r="O709" s="157">
        <v>0.27676941016110002</v>
      </c>
      <c r="P709" s="157">
        <v>0.27719537482989998</v>
      </c>
      <c r="Q709" s="157">
        <v>0.27589422941359998</v>
      </c>
      <c r="R709" s="157">
        <v>0.13748139797879999</v>
      </c>
      <c r="S709" s="157">
        <v>0.15002289550629999</v>
      </c>
      <c r="T709" s="157">
        <v>0.16592525724070001</v>
      </c>
      <c r="U709" s="157">
        <v>0.16035995844260001</v>
      </c>
      <c r="V709" s="157">
        <v>0.17325369030330001</v>
      </c>
      <c r="W709" s="157">
        <v>0.171024370318</v>
      </c>
      <c r="X709" s="157">
        <v>0.16645052732999999</v>
      </c>
      <c r="Y709" s="157">
        <v>0.14656603039999999</v>
      </c>
      <c r="Z709" s="157">
        <v>0.1149188232481</v>
      </c>
      <c r="AA709" s="157">
        <v>0.1529052463619</v>
      </c>
      <c r="AB709" s="157">
        <v>0.1564791366627</v>
      </c>
      <c r="AC709" s="157">
        <v>0.1753174220614</v>
      </c>
      <c r="AD709" s="157">
        <v>0.1854264187064</v>
      </c>
      <c r="AE709" s="157">
        <v>0.1733595156479</v>
      </c>
      <c r="AF709" s="157">
        <v>0.14018015739420001</v>
      </c>
      <c r="AG709" s="157">
        <v>0.17028418489620001</v>
      </c>
      <c r="AH709" s="157">
        <v>0.17479663553319999</v>
      </c>
      <c r="AI709" s="157">
        <v>0.16257078084490001</v>
      </c>
      <c r="AJ709" s="157">
        <v>0.12385070761729999</v>
      </c>
      <c r="AK709" s="157">
        <v>0.1314277157898</v>
      </c>
      <c r="AL709" s="157">
        <v>0</v>
      </c>
    </row>
    <row r="710" spans="1:38" x14ac:dyDescent="0.25">
      <c r="A710" s="157" t="s">
        <v>720</v>
      </c>
      <c r="B710" s="157">
        <v>1</v>
      </c>
      <c r="C710" s="157" t="s">
        <v>1604</v>
      </c>
      <c r="D710" s="157" t="s">
        <v>597</v>
      </c>
      <c r="E710" s="157">
        <v>14</v>
      </c>
      <c r="F710" s="157">
        <v>0.1049046015693</v>
      </c>
      <c r="G710" s="157">
        <v>0.10453385256809999</v>
      </c>
      <c r="H710" s="157">
        <v>0.10824416791660001</v>
      </c>
      <c r="I710" s="157">
        <v>0.1129023737319</v>
      </c>
      <c r="J710" s="157">
        <v>0.1203963668573</v>
      </c>
      <c r="K710" s="157">
        <v>0.13054326354410001</v>
      </c>
      <c r="L710" s="157">
        <v>0.13545740096440001</v>
      </c>
      <c r="M710" s="157">
        <v>0.140916497734</v>
      </c>
      <c r="N710" s="157">
        <v>0.14268518479629999</v>
      </c>
      <c r="O710" s="157">
        <v>0.1383847050806</v>
      </c>
      <c r="P710" s="157">
        <v>0.138597687415</v>
      </c>
      <c r="Q710" s="157">
        <v>0.13794711470679999</v>
      </c>
      <c r="R710" s="157">
        <v>0.13748139797879999</v>
      </c>
      <c r="S710" s="157">
        <v>0.15002289550629999</v>
      </c>
      <c r="T710" s="157">
        <v>0.16592525724070001</v>
      </c>
      <c r="U710" s="157">
        <v>0.16035995844260001</v>
      </c>
      <c r="V710" s="157">
        <v>0.17325369030330001</v>
      </c>
      <c r="W710" s="157">
        <v>0.171024370318</v>
      </c>
      <c r="X710" s="157">
        <v>0.33290105465999997</v>
      </c>
      <c r="Y710" s="157">
        <v>0.29313206079999998</v>
      </c>
      <c r="Z710" s="157">
        <v>0.13297582270909999</v>
      </c>
      <c r="AA710" s="157">
        <v>0.12610293916580001</v>
      </c>
      <c r="AB710" s="157">
        <v>0.1180243598116</v>
      </c>
      <c r="AC710" s="157">
        <v>0.1222867272524</v>
      </c>
      <c r="AD710" s="157">
        <v>0.1168887033485</v>
      </c>
      <c r="AE710" s="157">
        <v>8.3765504611800004E-2</v>
      </c>
      <c r="AF710" s="157">
        <v>0.1135018200141</v>
      </c>
      <c r="AG710" s="157">
        <v>0.1135853424159</v>
      </c>
      <c r="AH710" s="157">
        <v>9.4805918421699997E-2</v>
      </c>
      <c r="AI710" s="157">
        <v>9.3483689454900001E-2</v>
      </c>
      <c r="AJ710" s="157">
        <v>0.1001878894782</v>
      </c>
      <c r="AK710" s="157">
        <v>0.1010255735883</v>
      </c>
      <c r="AL710" s="157">
        <v>0</v>
      </c>
    </row>
    <row r="711" spans="1:38" x14ac:dyDescent="0.25">
      <c r="A711" s="157" t="s">
        <v>720</v>
      </c>
      <c r="B711" s="157">
        <v>1</v>
      </c>
      <c r="C711" s="157" t="s">
        <v>1604</v>
      </c>
      <c r="D711" s="157" t="s">
        <v>598</v>
      </c>
      <c r="E711" s="157">
        <v>14</v>
      </c>
      <c r="F711" s="157">
        <v>0.83923681255420002</v>
      </c>
      <c r="G711" s="157">
        <v>0.73173696797660004</v>
      </c>
      <c r="H711" s="157">
        <v>0.75770917541600002</v>
      </c>
      <c r="I711" s="157">
        <v>0.79031661612339998</v>
      </c>
      <c r="J711" s="157">
        <v>0.72237820114399998</v>
      </c>
      <c r="K711" s="157">
        <v>0.78325958126460005</v>
      </c>
      <c r="L711" s="157">
        <v>0.94820180675099996</v>
      </c>
      <c r="M711" s="157">
        <v>0.98641548413769997</v>
      </c>
      <c r="N711" s="157">
        <v>0.99879629357379995</v>
      </c>
      <c r="O711" s="157">
        <v>0.96869293556390001</v>
      </c>
      <c r="P711" s="157">
        <v>0.97018381190470004</v>
      </c>
      <c r="Q711" s="157">
        <v>0.82768268824080005</v>
      </c>
      <c r="R711" s="157">
        <v>0.68740698989390003</v>
      </c>
      <c r="S711" s="157">
        <v>0.75011447753130001</v>
      </c>
      <c r="T711" s="157">
        <v>0.82962628620330003</v>
      </c>
      <c r="U711" s="157">
        <v>0.80179979221279996</v>
      </c>
      <c r="V711" s="157">
        <v>0.8662684515165</v>
      </c>
      <c r="W711" s="157">
        <v>0.85512185158989995</v>
      </c>
      <c r="X711" s="157">
        <v>0.83225263665000004</v>
      </c>
      <c r="Y711" s="157">
        <v>0.73283015200000001</v>
      </c>
      <c r="Z711" s="157">
        <v>0.92215757890719996</v>
      </c>
      <c r="AA711" s="157">
        <v>0.9338551712773</v>
      </c>
      <c r="AB711" s="157">
        <v>0.96731480144990001</v>
      </c>
      <c r="AC711" s="157">
        <v>0.93358761416729996</v>
      </c>
      <c r="AD711" s="157">
        <v>1.0327434116422001</v>
      </c>
      <c r="AE711" s="157">
        <v>0.99654724258920002</v>
      </c>
      <c r="AF711" s="157">
        <v>0.92447563022830004</v>
      </c>
      <c r="AG711" s="157">
        <v>0.91468236002329995</v>
      </c>
      <c r="AH711" s="157">
        <v>0.89825277650669999</v>
      </c>
      <c r="AI711" s="157">
        <v>0.9911485547983</v>
      </c>
      <c r="AJ711" s="157">
        <v>0.96783093568610001</v>
      </c>
      <c r="AK711" s="157">
        <v>1.0136268913394999</v>
      </c>
      <c r="AL711" s="157">
        <v>0</v>
      </c>
    </row>
    <row r="712" spans="1:38" x14ac:dyDescent="0.25">
      <c r="A712" s="157" t="s">
        <v>720</v>
      </c>
      <c r="B712" s="157">
        <v>1</v>
      </c>
      <c r="C712" s="157" t="s">
        <v>1604</v>
      </c>
      <c r="D712" s="157" t="s">
        <v>706</v>
      </c>
      <c r="E712" s="157">
        <v>14</v>
      </c>
      <c r="F712" s="157">
        <v>0</v>
      </c>
      <c r="G712" s="157">
        <v>0</v>
      </c>
      <c r="H712" s="157">
        <v>0</v>
      </c>
      <c r="I712" s="157">
        <v>0</v>
      </c>
      <c r="J712" s="157">
        <v>0</v>
      </c>
      <c r="K712" s="157">
        <v>0</v>
      </c>
      <c r="L712" s="157">
        <v>0</v>
      </c>
      <c r="M712" s="157">
        <v>0</v>
      </c>
      <c r="N712" s="157">
        <v>0</v>
      </c>
      <c r="O712" s="157">
        <v>0</v>
      </c>
      <c r="P712" s="157">
        <v>0</v>
      </c>
      <c r="Q712" s="157">
        <v>0</v>
      </c>
      <c r="R712" s="157">
        <v>0</v>
      </c>
      <c r="S712" s="157">
        <v>0</v>
      </c>
      <c r="T712" s="157">
        <v>0</v>
      </c>
      <c r="U712" s="157">
        <v>0</v>
      </c>
      <c r="V712" s="157">
        <v>0</v>
      </c>
      <c r="W712" s="157">
        <v>0</v>
      </c>
      <c r="X712" s="157">
        <v>0</v>
      </c>
      <c r="Y712" s="157">
        <v>0</v>
      </c>
      <c r="Z712" s="157">
        <v>0</v>
      </c>
      <c r="AA712" s="157">
        <v>0</v>
      </c>
      <c r="AB712" s="157">
        <v>0</v>
      </c>
      <c r="AC712" s="157">
        <v>0</v>
      </c>
      <c r="AD712" s="157">
        <v>0</v>
      </c>
      <c r="AE712" s="157">
        <v>0</v>
      </c>
      <c r="AF712" s="157">
        <v>0</v>
      </c>
      <c r="AG712" s="157">
        <v>0</v>
      </c>
      <c r="AH712" s="157">
        <v>0</v>
      </c>
      <c r="AI712" s="157">
        <v>0</v>
      </c>
      <c r="AJ712" s="157">
        <v>0</v>
      </c>
      <c r="AK712" s="157">
        <v>0</v>
      </c>
      <c r="AL712" s="157">
        <v>0</v>
      </c>
    </row>
    <row r="713" spans="1:38" x14ac:dyDescent="0.25">
      <c r="A713" s="157" t="s">
        <v>720</v>
      </c>
      <c r="B713" s="157">
        <v>1</v>
      </c>
      <c r="C713" s="157" t="s">
        <v>1604</v>
      </c>
      <c r="D713" s="157" t="s">
        <v>599</v>
      </c>
      <c r="E713" s="157">
        <v>14</v>
      </c>
      <c r="F713" s="157">
        <v>0.31471380470780003</v>
      </c>
      <c r="G713" s="157">
        <v>0.31360155770420001</v>
      </c>
      <c r="H713" s="157">
        <v>0.32473250374969997</v>
      </c>
      <c r="I713" s="157">
        <v>0.33870712119579999</v>
      </c>
      <c r="J713" s="157">
        <v>0.36118910057199999</v>
      </c>
      <c r="K713" s="157">
        <v>0.39162979063230002</v>
      </c>
      <c r="L713" s="157">
        <v>0.40637220289330001</v>
      </c>
      <c r="M713" s="157">
        <v>0.42274949320189997</v>
      </c>
      <c r="N713" s="157">
        <v>0.4280555543888</v>
      </c>
      <c r="O713" s="157">
        <v>0.41515411524169998</v>
      </c>
      <c r="P713" s="157">
        <v>0.41579306224489998</v>
      </c>
      <c r="Q713" s="157">
        <v>0.41384134412040002</v>
      </c>
      <c r="R713" s="157">
        <v>0.41244419393640003</v>
      </c>
      <c r="S713" s="157">
        <v>0.30004579101250001</v>
      </c>
      <c r="T713" s="157">
        <v>0.33185051448129999</v>
      </c>
      <c r="U713" s="157">
        <v>0.32071991688509999</v>
      </c>
      <c r="V713" s="157">
        <v>0.34650738060660002</v>
      </c>
      <c r="W713" s="157">
        <v>0.34204874063599999</v>
      </c>
      <c r="X713" s="157">
        <v>0.33290105465999997</v>
      </c>
      <c r="Y713" s="157">
        <v>0.14656603039999999</v>
      </c>
      <c r="Z713" s="157">
        <v>0.42197287166359998</v>
      </c>
      <c r="AA713" s="157">
        <v>0.49961411035800002</v>
      </c>
      <c r="AB713" s="157">
        <v>0.50069495724419999</v>
      </c>
      <c r="AC713" s="157">
        <v>0.60929928301269998</v>
      </c>
      <c r="AD713" s="157">
        <v>0.51567496381559996</v>
      </c>
      <c r="AE713" s="157">
        <v>0.465704808799</v>
      </c>
      <c r="AF713" s="157">
        <v>0.39890631700500001</v>
      </c>
      <c r="AG713" s="157">
        <v>0.44566481991099999</v>
      </c>
      <c r="AH713" s="157">
        <v>0.42465944794010002</v>
      </c>
      <c r="AI713" s="157">
        <v>0.44123108584819998</v>
      </c>
      <c r="AJ713" s="157">
        <v>0.3502427378745</v>
      </c>
      <c r="AK713" s="157">
        <v>0.34657026795110002</v>
      </c>
      <c r="AL713" s="157">
        <v>0</v>
      </c>
    </row>
    <row r="714" spans="1:38" x14ac:dyDescent="0.25">
      <c r="A714" s="157" t="s">
        <v>720</v>
      </c>
      <c r="B714" s="157">
        <v>1</v>
      </c>
      <c r="C714" s="157" t="s">
        <v>1604</v>
      </c>
      <c r="D714" s="157" t="s">
        <v>601</v>
      </c>
      <c r="E714" s="157">
        <v>14</v>
      </c>
      <c r="F714" s="157">
        <v>0.52452300784640005</v>
      </c>
      <c r="G714" s="157">
        <v>0.52266926284040005</v>
      </c>
      <c r="H714" s="157">
        <v>0.54122083958290002</v>
      </c>
      <c r="I714" s="157">
        <v>0.56451186865960001</v>
      </c>
      <c r="J714" s="157">
        <v>0.60198183428660001</v>
      </c>
      <c r="K714" s="157">
        <v>0.65271631772049998</v>
      </c>
      <c r="L714" s="157">
        <v>0.67728700482219995</v>
      </c>
      <c r="M714" s="157">
        <v>0.7045824886698</v>
      </c>
      <c r="N714" s="157">
        <v>0.7134259239813</v>
      </c>
      <c r="O714" s="157">
        <v>0.6919235254028</v>
      </c>
      <c r="P714" s="157">
        <v>0.69298843707479996</v>
      </c>
      <c r="Q714" s="157">
        <v>0.68973557353399995</v>
      </c>
      <c r="R714" s="157">
        <v>0.68740698989390003</v>
      </c>
      <c r="S714" s="157">
        <v>0.4500686865188</v>
      </c>
      <c r="T714" s="157">
        <v>0.49777577172199999</v>
      </c>
      <c r="U714" s="157">
        <v>0.48107987532770002</v>
      </c>
      <c r="V714" s="157">
        <v>0.51976107090989998</v>
      </c>
      <c r="W714" s="157">
        <v>0.51307311095389996</v>
      </c>
      <c r="X714" s="157">
        <v>0.49935158199000002</v>
      </c>
      <c r="Y714" s="157">
        <v>0.29313206079999998</v>
      </c>
      <c r="Z714" s="157">
        <v>0.42041044938979999</v>
      </c>
      <c r="AA714" s="157">
        <v>0.42710275659469998</v>
      </c>
      <c r="AB714" s="157">
        <v>0.42991689576859998</v>
      </c>
      <c r="AC714" s="157">
        <v>0.3823198983019</v>
      </c>
      <c r="AD714" s="157">
        <v>0.36928339481569999</v>
      </c>
      <c r="AE714" s="157">
        <v>0.36058401293010001</v>
      </c>
      <c r="AF714" s="157">
        <v>0.43767641105249999</v>
      </c>
      <c r="AG714" s="157">
        <v>0.44116440278699998</v>
      </c>
      <c r="AH714" s="157">
        <v>0.4963013504828</v>
      </c>
      <c r="AI714" s="157">
        <v>0.43613993121619998</v>
      </c>
      <c r="AJ714" s="157">
        <v>0.33962706269249998</v>
      </c>
      <c r="AK714" s="157">
        <v>0.3579115136555</v>
      </c>
      <c r="AL714" s="157">
        <v>0</v>
      </c>
    </row>
    <row r="715" spans="1:38" x14ac:dyDescent="0.25">
      <c r="A715" s="157" t="s">
        <v>720</v>
      </c>
      <c r="B715" s="157">
        <v>1</v>
      </c>
      <c r="C715" s="157" t="s">
        <v>1604</v>
      </c>
      <c r="D715" s="157" t="s">
        <v>707</v>
      </c>
      <c r="E715" s="157">
        <v>14</v>
      </c>
      <c r="F715" s="157">
        <v>0</v>
      </c>
      <c r="G715" s="157">
        <v>0</v>
      </c>
      <c r="H715" s="157">
        <v>0</v>
      </c>
      <c r="I715" s="157">
        <v>0</v>
      </c>
      <c r="J715" s="157">
        <v>0</v>
      </c>
      <c r="K715" s="157">
        <v>0</v>
      </c>
      <c r="L715" s="157">
        <v>0</v>
      </c>
      <c r="M715" s="157">
        <v>0</v>
      </c>
      <c r="N715" s="157">
        <v>0</v>
      </c>
      <c r="O715" s="157">
        <v>0</v>
      </c>
      <c r="P715" s="157">
        <v>0</v>
      </c>
      <c r="Q715" s="157">
        <v>0</v>
      </c>
      <c r="R715" s="157">
        <v>0</v>
      </c>
      <c r="S715" s="157">
        <v>0</v>
      </c>
      <c r="T715" s="157">
        <v>0</v>
      </c>
      <c r="U715" s="157">
        <v>0</v>
      </c>
      <c r="V715" s="157">
        <v>0</v>
      </c>
      <c r="W715" s="157">
        <v>0</v>
      </c>
      <c r="X715" s="157">
        <v>0</v>
      </c>
      <c r="Y715" s="157">
        <v>0</v>
      </c>
      <c r="Z715" s="157">
        <v>0</v>
      </c>
      <c r="AA715" s="157">
        <v>0</v>
      </c>
      <c r="AB715" s="157">
        <v>0</v>
      </c>
      <c r="AC715" s="157">
        <v>0</v>
      </c>
      <c r="AD715" s="157">
        <v>0</v>
      </c>
      <c r="AE715" s="157">
        <v>0</v>
      </c>
      <c r="AF715" s="157">
        <v>0</v>
      </c>
      <c r="AG715" s="157">
        <v>0</v>
      </c>
      <c r="AH715" s="157">
        <v>0</v>
      </c>
      <c r="AI715" s="157">
        <v>0</v>
      </c>
      <c r="AJ715" s="157">
        <v>0</v>
      </c>
      <c r="AK715" s="157">
        <v>0</v>
      </c>
      <c r="AL715" s="157">
        <v>0</v>
      </c>
    </row>
    <row r="716" spans="1:38" x14ac:dyDescent="0.25">
      <c r="A716" s="157" t="s">
        <v>720</v>
      </c>
      <c r="B716" s="157">
        <v>1</v>
      </c>
      <c r="C716" s="157" t="s">
        <v>1604</v>
      </c>
      <c r="D716" s="157" t="s">
        <v>600</v>
      </c>
      <c r="E716" s="157">
        <v>14</v>
      </c>
      <c r="F716" s="157">
        <v>0</v>
      </c>
      <c r="G716" s="157">
        <v>0</v>
      </c>
      <c r="H716" s="157">
        <v>0</v>
      </c>
      <c r="I716" s="157">
        <v>0</v>
      </c>
      <c r="J716" s="157">
        <v>0</v>
      </c>
      <c r="K716" s="157">
        <v>0</v>
      </c>
      <c r="L716" s="157">
        <v>0</v>
      </c>
      <c r="M716" s="157">
        <v>0</v>
      </c>
      <c r="N716" s="157">
        <v>0</v>
      </c>
      <c r="O716" s="157">
        <v>0</v>
      </c>
      <c r="P716" s="157">
        <v>0</v>
      </c>
      <c r="Q716" s="157">
        <v>0</v>
      </c>
      <c r="R716" s="157">
        <v>0</v>
      </c>
      <c r="S716" s="157">
        <v>0</v>
      </c>
      <c r="T716" s="157">
        <v>0</v>
      </c>
      <c r="U716" s="157">
        <v>0</v>
      </c>
      <c r="V716" s="157">
        <v>0</v>
      </c>
      <c r="W716" s="157">
        <v>0</v>
      </c>
      <c r="X716" s="157">
        <v>0</v>
      </c>
      <c r="Y716" s="157">
        <v>0</v>
      </c>
      <c r="Z716" s="157">
        <v>0</v>
      </c>
      <c r="AA716" s="157">
        <v>0</v>
      </c>
      <c r="AB716" s="157">
        <v>0</v>
      </c>
      <c r="AC716" s="157">
        <v>0</v>
      </c>
      <c r="AD716" s="157">
        <v>0</v>
      </c>
      <c r="AE716" s="157">
        <v>0</v>
      </c>
      <c r="AF716" s="157">
        <v>0</v>
      </c>
      <c r="AG716" s="157">
        <v>0</v>
      </c>
      <c r="AH716" s="157">
        <v>0</v>
      </c>
      <c r="AI716" s="157">
        <v>0</v>
      </c>
      <c r="AJ716" s="157">
        <v>0</v>
      </c>
      <c r="AK716" s="157">
        <v>0</v>
      </c>
      <c r="AL716" s="157">
        <v>0</v>
      </c>
    </row>
    <row r="717" spans="1:38" x14ac:dyDescent="0.25">
      <c r="A717" s="157" t="s">
        <v>720</v>
      </c>
      <c r="B717" s="157">
        <v>1</v>
      </c>
      <c r="C717" s="157" t="s">
        <v>1604</v>
      </c>
      <c r="D717" s="157" t="s">
        <v>602</v>
      </c>
      <c r="E717" s="157">
        <v>14</v>
      </c>
      <c r="F717" s="157">
        <v>0.19498926715270001</v>
      </c>
      <c r="G717" s="157">
        <v>0.1934637167346</v>
      </c>
      <c r="H717" s="157">
        <v>0.30732195802590001</v>
      </c>
      <c r="I717" s="157">
        <v>0.31776808909819998</v>
      </c>
      <c r="J717" s="157">
        <v>0.34979958865150002</v>
      </c>
      <c r="K717" s="157">
        <v>0.24806146215149999</v>
      </c>
      <c r="L717" s="157">
        <v>0.25917142637930002</v>
      </c>
      <c r="M717" s="157">
        <v>0.2685170713867</v>
      </c>
      <c r="N717" s="157">
        <v>0.41366403877109997</v>
      </c>
      <c r="O717" s="157">
        <v>0.39937889695209999</v>
      </c>
      <c r="P717" s="157">
        <v>0.39920189652560001</v>
      </c>
      <c r="Q717" s="157">
        <v>0.39864366637069998</v>
      </c>
      <c r="R717" s="157">
        <v>0.39821028059219998</v>
      </c>
      <c r="S717" s="157">
        <v>0.43355983334530002</v>
      </c>
      <c r="T717" s="157">
        <v>0.48041404235410001</v>
      </c>
      <c r="U717" s="157">
        <v>0.46308400649319997</v>
      </c>
      <c r="V717" s="157">
        <v>0.32781962800600001</v>
      </c>
      <c r="W717" s="157">
        <v>0.49520019151200001</v>
      </c>
      <c r="X717" s="157">
        <v>0.4823602851689</v>
      </c>
      <c r="Y717" s="157">
        <v>0.42125995475560002</v>
      </c>
      <c r="Z717" s="157">
        <v>3.8359383592299998E-2</v>
      </c>
      <c r="AA717" s="157">
        <v>3.8291672061899998E-2</v>
      </c>
      <c r="AB717" s="157">
        <v>3.0161309770200002E-2</v>
      </c>
      <c r="AC717" s="157">
        <v>2.4319512466999999E-2</v>
      </c>
      <c r="AD717" s="157">
        <v>1.6589032093499999E-2</v>
      </c>
      <c r="AE717" s="157">
        <v>9.6336282901999994E-3</v>
      </c>
      <c r="AF717" s="157">
        <v>4.3772165390999996E-3</v>
      </c>
      <c r="AG717" s="157">
        <v>0</v>
      </c>
      <c r="AH717" s="157">
        <v>0</v>
      </c>
      <c r="AI717" s="157">
        <v>0</v>
      </c>
      <c r="AJ717" s="157">
        <v>0</v>
      </c>
      <c r="AK717" s="157">
        <v>0</v>
      </c>
      <c r="AL717" s="157">
        <v>0</v>
      </c>
    </row>
    <row r="718" spans="1:38" x14ac:dyDescent="0.25">
      <c r="A718" s="157" t="s">
        <v>720</v>
      </c>
      <c r="B718" s="157">
        <v>1</v>
      </c>
      <c r="C718" s="157" t="s">
        <v>1604</v>
      </c>
      <c r="D718" s="157" t="s">
        <v>605</v>
      </c>
      <c r="E718" s="157">
        <v>14</v>
      </c>
      <c r="F718" s="157">
        <v>0.40479847029130001</v>
      </c>
      <c r="G718" s="157">
        <v>0.40253142187079999</v>
      </c>
      <c r="H718" s="157">
        <v>0.4155661259424</v>
      </c>
      <c r="I718" s="157">
        <v>0.43067046283010002</v>
      </c>
      <c r="J718" s="157">
        <v>0.4588064435884</v>
      </c>
      <c r="K718" s="157">
        <v>0.49612292430310001</v>
      </c>
      <c r="L718" s="157">
        <v>0.51834285275860004</v>
      </c>
      <c r="M718" s="157">
        <v>0.53703414277350003</v>
      </c>
      <c r="N718" s="157">
        <v>0.5419577079497</v>
      </c>
      <c r="O718" s="157">
        <v>0.52198838374309997</v>
      </c>
      <c r="P718" s="157">
        <v>0.52120841822139996</v>
      </c>
      <c r="Q718" s="157">
        <v>0.52139310332769995</v>
      </c>
      <c r="R718" s="157">
        <v>0.52145776522679999</v>
      </c>
      <c r="S718" s="157">
        <v>0.5670738756782</v>
      </c>
      <c r="T718" s="157">
        <v>0.64633929959479997</v>
      </c>
      <c r="U718" s="157">
        <v>0.62344396493580001</v>
      </c>
      <c r="V718" s="157">
        <v>0.67432700861259998</v>
      </c>
      <c r="W718" s="157">
        <v>0.83724893214789997</v>
      </c>
      <c r="X718" s="157">
        <v>0.64881081249890005</v>
      </c>
      <c r="Y718" s="157">
        <v>0.56782598515560001</v>
      </c>
      <c r="Z718" s="157">
        <v>0.62265312799450001</v>
      </c>
      <c r="AA718" s="157">
        <v>0.67666455329639996</v>
      </c>
      <c r="AB718" s="157">
        <v>0.65944487544990005</v>
      </c>
      <c r="AC718" s="157">
        <v>0.65540357062879995</v>
      </c>
      <c r="AD718" s="157">
        <v>0.6652258036041</v>
      </c>
      <c r="AE718" s="157">
        <v>0.61754399109140001</v>
      </c>
      <c r="AF718" s="157">
        <v>0.58636668522260005</v>
      </c>
      <c r="AG718" s="157">
        <v>0.55925591505219996</v>
      </c>
      <c r="AH718" s="157">
        <v>0.59657016063029999</v>
      </c>
      <c r="AI718" s="157">
        <v>0.53539742362440002</v>
      </c>
      <c r="AJ718" s="157">
        <v>0.49884767727149998</v>
      </c>
      <c r="AK718" s="157">
        <v>0.53953492326420005</v>
      </c>
      <c r="AL718" s="157">
        <v>0</v>
      </c>
    </row>
    <row r="719" spans="1:38" x14ac:dyDescent="0.25">
      <c r="A719" s="157" t="s">
        <v>720</v>
      </c>
      <c r="B719" s="157">
        <v>1</v>
      </c>
      <c r="C719" s="157" t="s">
        <v>1604</v>
      </c>
      <c r="D719" s="157" t="s">
        <v>604</v>
      </c>
      <c r="E719" s="157">
        <v>14</v>
      </c>
      <c r="F719" s="157">
        <v>0.1049046015693</v>
      </c>
      <c r="G719" s="157">
        <v>0.10453385256809999</v>
      </c>
      <c r="H719" s="157">
        <v>0.10824416791660001</v>
      </c>
      <c r="I719" s="157">
        <v>0.1129023737319</v>
      </c>
      <c r="J719" s="157">
        <v>0.1203963668573</v>
      </c>
      <c r="K719" s="157">
        <v>0.13054326354410001</v>
      </c>
      <c r="L719" s="157">
        <v>0.13545740096440001</v>
      </c>
      <c r="M719" s="157">
        <v>0.140916497734</v>
      </c>
      <c r="N719" s="157">
        <v>0.14268518479629999</v>
      </c>
      <c r="O719" s="157">
        <v>0.1383847050806</v>
      </c>
      <c r="P719" s="157">
        <v>0.138597687415</v>
      </c>
      <c r="Q719" s="157">
        <v>0.13794711470679999</v>
      </c>
      <c r="R719" s="157">
        <v>0.13748139797879999</v>
      </c>
      <c r="S719" s="157">
        <v>0.15002289550629999</v>
      </c>
      <c r="T719" s="157">
        <v>0.16592525724070001</v>
      </c>
      <c r="U719" s="157">
        <v>0.16035995844260001</v>
      </c>
      <c r="V719" s="157">
        <v>0.17325369030330001</v>
      </c>
      <c r="W719" s="157">
        <v>0.171024370318</v>
      </c>
      <c r="X719" s="157">
        <v>0.16645052732999999</v>
      </c>
      <c r="Y719" s="157">
        <v>0.14656603039999999</v>
      </c>
      <c r="Z719" s="157">
        <v>0.20870928847539999</v>
      </c>
      <c r="AA719" s="157">
        <v>0.18902812061169999</v>
      </c>
      <c r="AB719" s="157">
        <v>0.19456827662260001</v>
      </c>
      <c r="AC719" s="157">
        <v>0.1981751483027</v>
      </c>
      <c r="AD719" s="157">
        <v>0.1929702735561</v>
      </c>
      <c r="AE719" s="157">
        <v>0.1889479993058</v>
      </c>
      <c r="AF719" s="157">
        <v>0.1938593956239</v>
      </c>
      <c r="AG719" s="157">
        <v>0.19223062515270001</v>
      </c>
      <c r="AH719" s="157">
        <v>0.1770255108265</v>
      </c>
      <c r="AI719" s="157">
        <v>0.16627684747599999</v>
      </c>
      <c r="AJ719" s="157">
        <v>0.1664171926354</v>
      </c>
      <c r="AK719" s="157">
        <v>0.17145831888839999</v>
      </c>
      <c r="AL719" s="157">
        <v>0</v>
      </c>
    </row>
    <row r="720" spans="1:38" x14ac:dyDescent="0.25">
      <c r="A720" s="157" t="s">
        <v>720</v>
      </c>
      <c r="B720" s="157">
        <v>1</v>
      </c>
      <c r="C720" s="157" t="s">
        <v>1604</v>
      </c>
      <c r="D720" s="157" t="s">
        <v>606</v>
      </c>
      <c r="E720" s="157">
        <v>14</v>
      </c>
      <c r="F720" s="157">
        <v>0.60719770543700002</v>
      </c>
      <c r="G720" s="157">
        <v>0.60379713280619995</v>
      </c>
      <c r="H720" s="157">
        <v>0.62334918891369995</v>
      </c>
      <c r="I720" s="157">
        <v>0.64600569424510002</v>
      </c>
      <c r="J720" s="157">
        <v>0.68820966538259998</v>
      </c>
      <c r="K720" s="157">
        <v>0.74418438645460006</v>
      </c>
      <c r="L720" s="157">
        <v>0.77751427913799998</v>
      </c>
      <c r="M720" s="157">
        <v>0.80555121416020004</v>
      </c>
      <c r="N720" s="157">
        <v>0.67025137712829996</v>
      </c>
      <c r="O720" s="157">
        <v>0.50621316545350004</v>
      </c>
      <c r="P720" s="157">
        <v>0.50461725250220002</v>
      </c>
      <c r="Q720" s="157">
        <v>0.50619542557800001</v>
      </c>
      <c r="R720" s="157">
        <v>0.50722385188270003</v>
      </c>
      <c r="S720" s="157">
        <v>0.55056502250469996</v>
      </c>
      <c r="T720" s="157">
        <v>0.61161584085910004</v>
      </c>
      <c r="U720" s="157">
        <v>0.74781218570950003</v>
      </c>
      <c r="V720" s="157">
        <v>0.81020519371470001</v>
      </c>
      <c r="W720" s="157">
        <v>0.80150309326400004</v>
      </c>
      <c r="X720" s="157">
        <v>0.78127874618670001</v>
      </c>
      <c r="Y720" s="157">
        <v>0.67751574266680004</v>
      </c>
      <c r="Z720" s="157">
        <v>0.1249677817672</v>
      </c>
      <c r="AA720" s="157">
        <v>0.1155358700441</v>
      </c>
      <c r="AB720" s="157">
        <v>0.12874973954569999</v>
      </c>
      <c r="AC720" s="157">
        <v>0.12827879155300001</v>
      </c>
      <c r="AD720" s="157">
        <v>0.14203012974679999</v>
      </c>
      <c r="AE720" s="157">
        <v>0.14073194843199999</v>
      </c>
      <c r="AF720" s="157">
        <v>0.13174977279280001</v>
      </c>
      <c r="AG720" s="157">
        <v>0.1880803525317</v>
      </c>
      <c r="AH720" s="157">
        <v>0.1948538389026</v>
      </c>
      <c r="AI720" s="157">
        <v>0.1913501291162</v>
      </c>
      <c r="AJ720" s="157">
        <v>0.185895208235</v>
      </c>
      <c r="AK720" s="157">
        <v>0.17853048447930001</v>
      </c>
      <c r="AL720" s="157">
        <v>0</v>
      </c>
    </row>
    <row r="721" spans="1:38" x14ac:dyDescent="0.25">
      <c r="A721" s="157" t="s">
        <v>721</v>
      </c>
      <c r="B721" s="157">
        <v>1</v>
      </c>
      <c r="C721" s="157" t="s">
        <v>722</v>
      </c>
      <c r="D721" s="157" t="s">
        <v>549</v>
      </c>
      <c r="E721" s="157">
        <v>15</v>
      </c>
      <c r="F721" s="157">
        <v>2.17741050603E-2</v>
      </c>
      <c r="G721" s="157">
        <v>3.0397652734999999E-2</v>
      </c>
      <c r="H721" s="157">
        <v>3.0900949109799999E-2</v>
      </c>
      <c r="I721" s="157">
        <v>3.08233642786E-2</v>
      </c>
      <c r="J721" s="157">
        <v>3.3290541901899999E-2</v>
      </c>
      <c r="K721" s="157">
        <v>3.4509105402000001E-2</v>
      </c>
      <c r="L721" s="157">
        <v>3.6451408528600002E-2</v>
      </c>
      <c r="M721" s="157">
        <v>4.2573991956999999E-2</v>
      </c>
      <c r="N721" s="157">
        <v>4.6179053791999998E-2</v>
      </c>
      <c r="O721" s="157">
        <v>3.4242765758300001E-2</v>
      </c>
      <c r="P721" s="157">
        <v>3.2249650295299997E-2</v>
      </c>
      <c r="Q721" s="157">
        <v>3.00222301813E-2</v>
      </c>
      <c r="R721" s="157">
        <v>2.8906423871700001E-2</v>
      </c>
      <c r="S721" s="157">
        <v>1.8316790404299999E-2</v>
      </c>
      <c r="T721" s="157">
        <v>7.8505911363999994E-3</v>
      </c>
      <c r="U721" s="157">
        <v>8.4070046730000004E-3</v>
      </c>
      <c r="V721" s="157">
        <v>2.2241012142000002E-3</v>
      </c>
      <c r="W721" s="157">
        <v>1.9859318463999998E-3</v>
      </c>
      <c r="X721" s="157">
        <v>1.6904913764000001E-3</v>
      </c>
      <c r="Y721" s="157">
        <v>1.597198858E-3</v>
      </c>
      <c r="Z721" s="157">
        <v>1.4875285947999999E-3</v>
      </c>
      <c r="AA721" s="157">
        <v>1.1984453276000001E-3</v>
      </c>
      <c r="AB721" s="157">
        <v>1.2076260050999999E-3</v>
      </c>
      <c r="AC721" s="157">
        <v>1.1132231661999999E-3</v>
      </c>
      <c r="AD721" s="157">
        <v>9.2174161929999996E-4</v>
      </c>
      <c r="AE721" s="157">
        <v>1.0921102822E-3</v>
      </c>
      <c r="AF721" s="157">
        <v>9.2551122959999999E-4</v>
      </c>
      <c r="AG721" s="157">
        <v>1.0077488099000001E-3</v>
      </c>
      <c r="AH721" s="157">
        <v>8.3802992909999996E-4</v>
      </c>
      <c r="AI721" s="157">
        <v>8.85590056E-4</v>
      </c>
      <c r="AJ721" s="157">
        <v>8.5252756149999998E-4</v>
      </c>
      <c r="AK721" s="157">
        <v>8.3258877110000003E-4</v>
      </c>
      <c r="AL721" s="157">
        <v>0</v>
      </c>
    </row>
    <row r="722" spans="1:38" x14ac:dyDescent="0.25">
      <c r="A722" s="157" t="s">
        <v>721</v>
      </c>
      <c r="B722" s="157">
        <v>1</v>
      </c>
      <c r="C722" s="157" t="s">
        <v>722</v>
      </c>
      <c r="D722" s="157" t="s">
        <v>258</v>
      </c>
      <c r="E722" s="157">
        <v>15</v>
      </c>
      <c r="F722" s="157">
        <v>4.1663867042900003E-2</v>
      </c>
      <c r="G722" s="157">
        <v>5.4715774922900001E-2</v>
      </c>
      <c r="H722" s="157">
        <v>0.17139726439559999</v>
      </c>
      <c r="I722" s="157">
        <v>0.1074707967846</v>
      </c>
      <c r="J722" s="157">
        <v>0.11784851833270001</v>
      </c>
      <c r="K722" s="157">
        <v>0.1240487308851</v>
      </c>
      <c r="L722" s="157">
        <v>0.13295043737330001</v>
      </c>
      <c r="M722" s="157">
        <v>0.14062088176759999</v>
      </c>
      <c r="N722" s="157">
        <v>0.1283891717774</v>
      </c>
      <c r="O722" s="157">
        <v>0.13166746968349999</v>
      </c>
      <c r="P722" s="157">
        <v>0.1269301104916</v>
      </c>
      <c r="Q722" s="157">
        <v>0.12664666662980001</v>
      </c>
      <c r="R722" s="157">
        <v>0.12980453527710001</v>
      </c>
      <c r="S722" s="157">
        <v>9.9748973915899999E-2</v>
      </c>
      <c r="T722" s="157">
        <v>6.5492846509199995E-2</v>
      </c>
      <c r="U722" s="157">
        <v>7.3551934289000004E-2</v>
      </c>
      <c r="V722" s="157">
        <v>0.1099206835471</v>
      </c>
      <c r="W722" s="157">
        <v>0.1067289762207</v>
      </c>
      <c r="X722" s="157">
        <v>0.1019851681547</v>
      </c>
      <c r="Y722" s="157">
        <v>5.9997727806400003E-2</v>
      </c>
      <c r="Z722" s="157">
        <v>5.7446775461900003E-2</v>
      </c>
      <c r="AA722" s="157">
        <v>9.5801114890799996E-2</v>
      </c>
      <c r="AB722" s="157">
        <v>0.1024220179699</v>
      </c>
      <c r="AC722" s="157">
        <v>0.1077962605072</v>
      </c>
      <c r="AD722" s="157">
        <v>0.1090030994815</v>
      </c>
      <c r="AE722" s="157">
        <v>0.108904362197</v>
      </c>
      <c r="AF722" s="157">
        <v>0.1050822053064</v>
      </c>
      <c r="AG722" s="157">
        <v>9.9878377174200006E-2</v>
      </c>
      <c r="AH722" s="157">
        <v>0.10238160335929999</v>
      </c>
      <c r="AI722" s="157">
        <v>0.1024909832729</v>
      </c>
      <c r="AJ722" s="157">
        <v>0.1020815941687</v>
      </c>
      <c r="AK722" s="157">
        <v>9.4669728843200004E-2</v>
      </c>
      <c r="AL722" s="157">
        <v>0</v>
      </c>
    </row>
    <row r="723" spans="1:38" x14ac:dyDescent="0.25">
      <c r="A723" s="157" t="s">
        <v>721</v>
      </c>
      <c r="B723" s="157">
        <v>1</v>
      </c>
      <c r="C723" s="157" t="s">
        <v>722</v>
      </c>
      <c r="D723" s="157" t="s">
        <v>551</v>
      </c>
      <c r="E723" s="157">
        <v>15</v>
      </c>
      <c r="F723" s="157">
        <v>2.8407182074699999E-2</v>
      </c>
      <c r="G723" s="157">
        <v>5.6742285105300001E-2</v>
      </c>
      <c r="H723" s="157">
        <v>4.4373762921600002E-2</v>
      </c>
      <c r="I723" s="157">
        <v>4.4262351104000001E-2</v>
      </c>
      <c r="J723" s="157">
        <v>4.7805218171099999E-2</v>
      </c>
      <c r="K723" s="157">
        <v>9.9110150715000008E-3</v>
      </c>
      <c r="L723" s="157">
        <v>1.0468844529399999E-2</v>
      </c>
      <c r="M723" s="157">
        <v>2.1727940895199999E-2</v>
      </c>
      <c r="N723" s="157">
        <v>7.5619625863999999E-3</v>
      </c>
      <c r="O723" s="157">
        <v>1.87378258958E-2</v>
      </c>
      <c r="P723" s="157">
        <v>9.6654928582000001E-3</v>
      </c>
      <c r="Q723" s="157">
        <v>1.6415464421899999E-2</v>
      </c>
      <c r="R723" s="157">
        <v>2.4715938171299998E-2</v>
      </c>
      <c r="S723" s="157">
        <v>2.1605792343500001E-2</v>
      </c>
      <c r="T723" s="157">
        <v>1.8572214758399999E-2</v>
      </c>
      <c r="U723" s="157">
        <v>1.8770367822099999E-2</v>
      </c>
      <c r="V723" s="157">
        <v>4.6801743353999999E-3</v>
      </c>
      <c r="W723" s="157">
        <v>5.3445941431999999E-3</v>
      </c>
      <c r="X723" s="157">
        <v>5.7300305959E-3</v>
      </c>
      <c r="Y723" s="157">
        <v>5.4138095298000002E-3</v>
      </c>
      <c r="Z723" s="157">
        <v>5.0420750317000003E-3</v>
      </c>
      <c r="AA723" s="157">
        <v>0</v>
      </c>
      <c r="AB723" s="157">
        <v>0</v>
      </c>
      <c r="AC723" s="157">
        <v>0</v>
      </c>
      <c r="AD723" s="157">
        <v>0</v>
      </c>
      <c r="AE723" s="157">
        <v>0</v>
      </c>
      <c r="AF723" s="157">
        <v>0</v>
      </c>
      <c r="AG723" s="157">
        <v>0</v>
      </c>
      <c r="AH723" s="157">
        <v>0</v>
      </c>
      <c r="AI723" s="157">
        <v>0</v>
      </c>
      <c r="AJ723" s="157">
        <v>0</v>
      </c>
      <c r="AK723" s="157">
        <v>0</v>
      </c>
      <c r="AL723" s="157">
        <v>0</v>
      </c>
    </row>
    <row r="724" spans="1:38" x14ac:dyDescent="0.25">
      <c r="A724" s="157" t="s">
        <v>721</v>
      </c>
      <c r="B724" s="157">
        <v>1</v>
      </c>
      <c r="C724" s="157" t="s">
        <v>722</v>
      </c>
      <c r="D724" s="157" t="s">
        <v>550</v>
      </c>
      <c r="E724" s="157">
        <v>15</v>
      </c>
      <c r="F724" s="157">
        <v>0</v>
      </c>
      <c r="G724" s="157">
        <v>0</v>
      </c>
      <c r="H724" s="157">
        <v>0</v>
      </c>
      <c r="I724" s="157">
        <v>0</v>
      </c>
      <c r="J724" s="157">
        <v>0</v>
      </c>
      <c r="K724" s="157">
        <v>0</v>
      </c>
      <c r="L724" s="157">
        <v>0</v>
      </c>
      <c r="M724" s="157">
        <v>0</v>
      </c>
      <c r="N724" s="157">
        <v>0</v>
      </c>
      <c r="O724" s="157">
        <v>1.1960755958799999E-2</v>
      </c>
      <c r="P724" s="157">
        <v>0</v>
      </c>
      <c r="Q724" s="157">
        <v>0</v>
      </c>
      <c r="R724" s="157">
        <v>0</v>
      </c>
      <c r="S724" s="157">
        <v>0</v>
      </c>
      <c r="T724" s="157">
        <v>0</v>
      </c>
      <c r="U724" s="157">
        <v>0</v>
      </c>
      <c r="V724" s="157">
        <v>0</v>
      </c>
      <c r="W724" s="157">
        <v>0</v>
      </c>
      <c r="X724" s="157">
        <v>0</v>
      </c>
      <c r="Y724" s="157">
        <v>0</v>
      </c>
      <c r="Z724" s="157">
        <v>0</v>
      </c>
      <c r="AA724" s="157">
        <v>0</v>
      </c>
      <c r="AB724" s="157">
        <v>0</v>
      </c>
      <c r="AC724" s="157">
        <v>0</v>
      </c>
      <c r="AD724" s="157">
        <v>0</v>
      </c>
      <c r="AE724" s="157">
        <v>0</v>
      </c>
      <c r="AF724" s="157">
        <v>0</v>
      </c>
      <c r="AG724" s="157">
        <v>0</v>
      </c>
      <c r="AH724" s="157">
        <v>0</v>
      </c>
      <c r="AI724" s="157">
        <v>0</v>
      </c>
      <c r="AJ724" s="157">
        <v>0</v>
      </c>
      <c r="AK724" s="157">
        <v>0</v>
      </c>
      <c r="AL724" s="157">
        <v>0</v>
      </c>
    </row>
    <row r="725" spans="1:38" x14ac:dyDescent="0.25">
      <c r="A725" s="157" t="s">
        <v>721</v>
      </c>
      <c r="B725" s="157">
        <v>1</v>
      </c>
      <c r="C725" s="157" t="s">
        <v>722</v>
      </c>
      <c r="D725" s="157" t="s">
        <v>552</v>
      </c>
      <c r="E725" s="157">
        <v>15</v>
      </c>
      <c r="F725" s="157">
        <v>0.47345303457819998</v>
      </c>
      <c r="G725" s="157">
        <v>0.36477183281960002</v>
      </c>
      <c r="H725" s="157">
        <v>0.36697967162770001</v>
      </c>
      <c r="I725" s="157">
        <v>0.36587744376850001</v>
      </c>
      <c r="J725" s="157">
        <v>0.39948650282280002</v>
      </c>
      <c r="K725" s="157">
        <v>0.40490683671689998</v>
      </c>
      <c r="L725" s="157">
        <v>0.42769652673539998</v>
      </c>
      <c r="M725" s="157">
        <v>0</v>
      </c>
      <c r="N725" s="157">
        <v>0</v>
      </c>
      <c r="O725" s="157">
        <v>0</v>
      </c>
      <c r="P725" s="157">
        <v>0.3107437149442</v>
      </c>
      <c r="Q725" s="157">
        <v>0.38541855951510001</v>
      </c>
      <c r="R725" s="157">
        <v>0.46740315783179998</v>
      </c>
      <c r="S725" s="157">
        <v>0.45817287969690002</v>
      </c>
      <c r="T725" s="157">
        <v>0.4433899153386</v>
      </c>
      <c r="U725" s="157">
        <v>0.38271172749499999</v>
      </c>
      <c r="V725" s="157">
        <v>0.36183476744429999</v>
      </c>
      <c r="W725" s="157">
        <v>0.37000913464180002</v>
      </c>
      <c r="X725" s="157">
        <v>0.37724301650219999</v>
      </c>
      <c r="Y725" s="157">
        <v>0.4538012408114</v>
      </c>
      <c r="Z725" s="157">
        <v>0.43349758939209998</v>
      </c>
      <c r="AA725" s="157">
        <v>0.36356611129920002</v>
      </c>
      <c r="AB725" s="157">
        <v>0.38888216419339999</v>
      </c>
      <c r="AC725" s="157">
        <v>0.41743757321000002</v>
      </c>
      <c r="AD725" s="157">
        <v>0.41530743726230002</v>
      </c>
      <c r="AE725" s="157">
        <v>0.420538304714</v>
      </c>
      <c r="AF725" s="157">
        <v>0.40296780620389999</v>
      </c>
      <c r="AG725" s="157">
        <v>0.37176597524990002</v>
      </c>
      <c r="AH725" s="157">
        <v>0.33552631837879998</v>
      </c>
      <c r="AI725" s="157">
        <v>0.31527933853119999</v>
      </c>
      <c r="AJ725" s="157">
        <v>0.31896229410409999</v>
      </c>
      <c r="AK725" s="157">
        <v>0.28928090964129999</v>
      </c>
      <c r="AL725" s="157">
        <v>0</v>
      </c>
    </row>
    <row r="726" spans="1:38" x14ac:dyDescent="0.25">
      <c r="A726" s="157" t="s">
        <v>721</v>
      </c>
      <c r="B726" s="157">
        <v>1</v>
      </c>
      <c r="C726" s="157" t="s">
        <v>722</v>
      </c>
      <c r="D726" s="157" t="s">
        <v>213</v>
      </c>
      <c r="E726" s="157">
        <v>15</v>
      </c>
      <c r="F726" s="157">
        <v>0</v>
      </c>
      <c r="G726" s="157">
        <v>0</v>
      </c>
      <c r="H726" s="157">
        <v>1.4420442917899999E-2</v>
      </c>
      <c r="I726" s="157">
        <v>1.8083040376799999E-2</v>
      </c>
      <c r="J726" s="157">
        <v>1.24284689767E-2</v>
      </c>
      <c r="K726" s="157">
        <v>0</v>
      </c>
      <c r="L726" s="157">
        <v>0</v>
      </c>
      <c r="M726" s="157">
        <v>0</v>
      </c>
      <c r="N726" s="157">
        <v>1.15960735078E-2</v>
      </c>
      <c r="O726" s="157">
        <v>1.48846500316E-2</v>
      </c>
      <c r="P726" s="157">
        <v>0</v>
      </c>
      <c r="Q726" s="157">
        <v>0</v>
      </c>
      <c r="R726" s="157">
        <v>0</v>
      </c>
      <c r="S726" s="157">
        <v>0</v>
      </c>
      <c r="T726" s="157">
        <v>0</v>
      </c>
      <c r="U726" s="157">
        <v>0</v>
      </c>
      <c r="V726" s="157">
        <v>0</v>
      </c>
      <c r="W726" s="157">
        <v>0</v>
      </c>
      <c r="X726" s="157">
        <v>0</v>
      </c>
      <c r="Y726" s="157">
        <v>0</v>
      </c>
      <c r="Z726" s="157">
        <v>0</v>
      </c>
      <c r="AA726" s="157">
        <v>0</v>
      </c>
      <c r="AB726" s="157">
        <v>0</v>
      </c>
      <c r="AC726" s="157">
        <v>0</v>
      </c>
      <c r="AD726" s="157">
        <v>0</v>
      </c>
      <c r="AE726" s="157">
        <v>0</v>
      </c>
      <c r="AF726" s="157">
        <v>0</v>
      </c>
      <c r="AG726" s="157">
        <v>0</v>
      </c>
      <c r="AH726" s="157">
        <v>0</v>
      </c>
      <c r="AI726" s="157">
        <v>0</v>
      </c>
      <c r="AJ726" s="157">
        <v>0</v>
      </c>
      <c r="AK726" s="157">
        <v>0</v>
      </c>
      <c r="AL726" s="157">
        <v>0</v>
      </c>
    </row>
    <row r="727" spans="1:38" x14ac:dyDescent="0.25">
      <c r="A727" s="157" t="s">
        <v>721</v>
      </c>
      <c r="B727" s="157">
        <v>1</v>
      </c>
      <c r="C727" s="157" t="s">
        <v>722</v>
      </c>
      <c r="D727" s="157" t="s">
        <v>553</v>
      </c>
      <c r="E727" s="157">
        <v>15</v>
      </c>
      <c r="F727" s="157">
        <v>0.81007814216329999</v>
      </c>
      <c r="G727" s="157">
        <v>0.76399433873889999</v>
      </c>
      <c r="H727" s="157">
        <v>0.68105691837939997</v>
      </c>
      <c r="I727" s="157">
        <v>0.53902666515789999</v>
      </c>
      <c r="J727" s="157">
        <v>0.81235580349009995</v>
      </c>
      <c r="K727" s="157">
        <v>0.83953751622009998</v>
      </c>
      <c r="L727" s="157">
        <v>0.8605448525428</v>
      </c>
      <c r="M727" s="157">
        <v>0.89709483052299999</v>
      </c>
      <c r="N727" s="157">
        <v>0.88941085648200002</v>
      </c>
      <c r="O727" s="157">
        <v>0.94966603703090002</v>
      </c>
      <c r="P727" s="157">
        <v>0.9882214269049</v>
      </c>
      <c r="Q727" s="157">
        <v>0.79216353036200005</v>
      </c>
      <c r="R727" s="157">
        <v>0.63445980187710005</v>
      </c>
      <c r="S727" s="157">
        <v>0.74817405849009999</v>
      </c>
      <c r="T727" s="157">
        <v>0.8445948470836</v>
      </c>
      <c r="U727" s="157">
        <v>0.87965317053909997</v>
      </c>
      <c r="V727" s="157">
        <v>1.1186477555193</v>
      </c>
      <c r="W727" s="157">
        <v>1.1147205955652</v>
      </c>
      <c r="X727" s="157">
        <v>1.0922187383983999</v>
      </c>
      <c r="Y727" s="157">
        <v>0.99635121520269998</v>
      </c>
      <c r="Z727" s="157">
        <v>0.94529735287670003</v>
      </c>
      <c r="AA727" s="157">
        <v>0.96901673446009995</v>
      </c>
      <c r="AB727" s="157">
        <v>1.0301885526603001</v>
      </c>
      <c r="AC727" s="157">
        <v>1.0604815794211999</v>
      </c>
      <c r="AD727" s="157">
        <v>1.0645525353137999</v>
      </c>
      <c r="AE727" s="157">
        <v>1.005060158944</v>
      </c>
      <c r="AF727" s="157">
        <v>1.0106633221467001</v>
      </c>
      <c r="AG727" s="157">
        <v>0.91708413608619999</v>
      </c>
      <c r="AH727" s="157">
        <v>0.8256486354957</v>
      </c>
      <c r="AI727" s="157">
        <v>0.86743116421629995</v>
      </c>
      <c r="AJ727" s="157">
        <v>0.89623098237120002</v>
      </c>
      <c r="AK727" s="157">
        <v>0.82645365978520002</v>
      </c>
      <c r="AL727" s="157">
        <v>0</v>
      </c>
    </row>
    <row r="728" spans="1:38" x14ac:dyDescent="0.25">
      <c r="A728" s="157" t="s">
        <v>721</v>
      </c>
      <c r="B728" s="157">
        <v>1</v>
      </c>
      <c r="C728" s="157" t="s">
        <v>722</v>
      </c>
      <c r="D728" s="157" t="s">
        <v>691</v>
      </c>
      <c r="E728" s="157">
        <v>15</v>
      </c>
      <c r="F728" s="157">
        <v>0.10366254192090001</v>
      </c>
      <c r="G728" s="157">
        <v>3.3032115972000002E-2</v>
      </c>
      <c r="H728" s="157">
        <v>0.2233973815575</v>
      </c>
      <c r="I728" s="157">
        <v>0.22283648460639999</v>
      </c>
      <c r="J728" s="157">
        <v>0.19974325141140001</v>
      </c>
      <c r="K728" s="157">
        <v>8.2453755840500007E-2</v>
      </c>
      <c r="L728" s="157">
        <v>0.1059715348743</v>
      </c>
      <c r="M728" s="157">
        <v>0.1147064983299</v>
      </c>
      <c r="N728" s="157">
        <v>0.1049005666387</v>
      </c>
      <c r="O728" s="157">
        <v>7.1022032683900005E-2</v>
      </c>
      <c r="P728" s="157">
        <v>0.18569405053400001</v>
      </c>
      <c r="Q728" s="157">
        <v>0.19962243812120001</v>
      </c>
      <c r="R728" s="157">
        <v>0.21700646421719999</v>
      </c>
      <c r="S728" s="157">
        <v>0.23851839233050001</v>
      </c>
      <c r="T728" s="157">
        <v>0.25601781971199999</v>
      </c>
      <c r="U728" s="157">
        <v>0.29725668383190001</v>
      </c>
      <c r="V728" s="157">
        <v>8.8157408209000004E-2</v>
      </c>
      <c r="W728" s="157">
        <v>8.56405792005E-2</v>
      </c>
      <c r="X728" s="157">
        <v>8.0011143942600005E-2</v>
      </c>
      <c r="Y728" s="157">
        <v>7.2233699323299996E-2</v>
      </c>
      <c r="Z728" s="157">
        <v>6.7273835512900004E-2</v>
      </c>
      <c r="AA728" s="157">
        <v>0</v>
      </c>
      <c r="AB728" s="157">
        <v>0</v>
      </c>
      <c r="AC728" s="157">
        <v>0</v>
      </c>
      <c r="AD728" s="157">
        <v>0</v>
      </c>
      <c r="AE728" s="157">
        <v>0</v>
      </c>
      <c r="AF728" s="157">
        <v>0</v>
      </c>
      <c r="AG728" s="157">
        <v>0</v>
      </c>
      <c r="AH728" s="157">
        <v>0</v>
      </c>
      <c r="AI728" s="157">
        <v>0</v>
      </c>
      <c r="AJ728" s="157">
        <v>0</v>
      </c>
      <c r="AK728" s="157">
        <v>0</v>
      </c>
      <c r="AL728" s="157">
        <v>0</v>
      </c>
    </row>
    <row r="729" spans="1:38" x14ac:dyDescent="0.25">
      <c r="A729" s="157" t="s">
        <v>721</v>
      </c>
      <c r="B729" s="157">
        <v>1</v>
      </c>
      <c r="C729" s="157" t="s">
        <v>722</v>
      </c>
      <c r="D729" s="157" t="s">
        <v>554</v>
      </c>
      <c r="E729" s="157">
        <v>15</v>
      </c>
      <c r="F729" s="157">
        <v>0.1781367042601</v>
      </c>
      <c r="G729" s="157">
        <v>6.0795305469900002E-2</v>
      </c>
      <c r="H729" s="157">
        <v>6.1843099484999997E-2</v>
      </c>
      <c r="I729" s="157">
        <v>5.6098522987E-2</v>
      </c>
      <c r="J729" s="157">
        <v>6.3473966559599998E-2</v>
      </c>
      <c r="K729" s="157">
        <v>9.9386223557799996E-2</v>
      </c>
      <c r="L729" s="157">
        <v>0.11033112333429999</v>
      </c>
      <c r="M729" s="157">
        <v>0.1205249438974</v>
      </c>
      <c r="N729" s="157">
        <v>0.1128821314917</v>
      </c>
      <c r="O729" s="157">
        <v>8.3012765474700004E-2</v>
      </c>
      <c r="P729" s="157">
        <v>0</v>
      </c>
      <c r="Q729" s="157">
        <v>0</v>
      </c>
      <c r="R729" s="157">
        <v>0</v>
      </c>
      <c r="S729" s="157">
        <v>0</v>
      </c>
      <c r="T729" s="157">
        <v>0</v>
      </c>
      <c r="U729" s="157">
        <v>0</v>
      </c>
      <c r="V729" s="157">
        <v>0</v>
      </c>
      <c r="W729" s="157">
        <v>0</v>
      </c>
      <c r="X729" s="157">
        <v>0</v>
      </c>
      <c r="Y729" s="157">
        <v>0</v>
      </c>
      <c r="Z729" s="157">
        <v>0</v>
      </c>
      <c r="AA729" s="157">
        <v>0</v>
      </c>
      <c r="AB729" s="157">
        <v>0</v>
      </c>
      <c r="AC729" s="157">
        <v>0</v>
      </c>
      <c r="AD729" s="157">
        <v>0</v>
      </c>
      <c r="AE729" s="157">
        <v>0</v>
      </c>
      <c r="AF729" s="157">
        <v>0</v>
      </c>
      <c r="AG729" s="157">
        <v>0</v>
      </c>
      <c r="AH729" s="157">
        <v>0</v>
      </c>
      <c r="AI729" s="157">
        <v>0</v>
      </c>
      <c r="AJ729" s="157">
        <v>0</v>
      </c>
      <c r="AK729" s="157">
        <v>0</v>
      </c>
      <c r="AL729" s="157">
        <v>0</v>
      </c>
    </row>
    <row r="730" spans="1:38" x14ac:dyDescent="0.25">
      <c r="A730" s="157" t="s">
        <v>721</v>
      </c>
      <c r="B730" s="157">
        <v>1</v>
      </c>
      <c r="C730" s="157" t="s">
        <v>722</v>
      </c>
      <c r="D730" s="157" t="s">
        <v>555</v>
      </c>
      <c r="E730" s="157">
        <v>15</v>
      </c>
      <c r="F730" s="157">
        <v>1.8194800118840999</v>
      </c>
      <c r="G730" s="157">
        <v>1.2884551739262</v>
      </c>
      <c r="H730" s="157">
        <v>1.8384004657041999</v>
      </c>
      <c r="I730" s="157">
        <v>1.8337846854797</v>
      </c>
      <c r="J730" s="157">
        <v>2.4053659371017999</v>
      </c>
      <c r="K730" s="157">
        <v>2.4610237535655002</v>
      </c>
      <c r="L730" s="157">
        <v>2.5995394894977002</v>
      </c>
      <c r="M730" s="157">
        <v>2.0348796972419998</v>
      </c>
      <c r="N730" s="157">
        <v>1.7345992827843999</v>
      </c>
      <c r="O730" s="157">
        <v>1.8342500659297001</v>
      </c>
      <c r="P730" s="157">
        <v>1.8654025127056999</v>
      </c>
      <c r="Q730" s="157">
        <v>2.3972001083798</v>
      </c>
      <c r="R730" s="157">
        <v>2.9434962780981002</v>
      </c>
      <c r="S730" s="157">
        <v>2.9029497858058999</v>
      </c>
      <c r="T730" s="157">
        <v>2.8146786782327999</v>
      </c>
      <c r="U730" s="157">
        <v>2.6786880060903999</v>
      </c>
      <c r="V730" s="157">
        <v>2.3891771493506</v>
      </c>
      <c r="W730" s="157">
        <v>2.3927277170179999</v>
      </c>
      <c r="X730" s="157">
        <v>2.2912177486387</v>
      </c>
      <c r="Y730" s="157">
        <v>2.3117417788685</v>
      </c>
      <c r="Z730" s="157">
        <v>2.2202445880792001</v>
      </c>
      <c r="AA730" s="157">
        <v>2.4455716033585002</v>
      </c>
      <c r="AB730" s="157">
        <v>2.4736131181713001</v>
      </c>
      <c r="AC730" s="157">
        <v>2.5785342837787</v>
      </c>
      <c r="AD730" s="157">
        <v>2.5709416441841002</v>
      </c>
      <c r="AE730" s="157">
        <v>2.6746429878972999</v>
      </c>
      <c r="AF730" s="157">
        <v>2.8394847148413001</v>
      </c>
      <c r="AG730" s="157">
        <v>2.7112727467420998</v>
      </c>
      <c r="AH730" s="157">
        <v>2.6915260352322998</v>
      </c>
      <c r="AI730" s="157">
        <v>2.6658930858447998</v>
      </c>
      <c r="AJ730" s="157">
        <v>2.7170137445817</v>
      </c>
      <c r="AK730" s="157">
        <v>2.5998951938706001</v>
      </c>
      <c r="AL730" s="157">
        <v>0</v>
      </c>
    </row>
    <row r="731" spans="1:38" x14ac:dyDescent="0.25">
      <c r="A731" s="157" t="s">
        <v>721</v>
      </c>
      <c r="B731" s="157">
        <v>1</v>
      </c>
      <c r="C731" s="157" t="s">
        <v>722</v>
      </c>
      <c r="D731" s="157" t="s">
        <v>556</v>
      </c>
      <c r="E731" s="157">
        <v>15</v>
      </c>
      <c r="F731" s="157">
        <v>0.1041596676072</v>
      </c>
      <c r="G731" s="157">
        <v>7.1333158418100007E-2</v>
      </c>
      <c r="H731" s="157">
        <v>7.4162277863500006E-2</v>
      </c>
      <c r="I731" s="157">
        <v>9.74018311203E-2</v>
      </c>
      <c r="J731" s="157">
        <v>0.1131878424665</v>
      </c>
      <c r="K731" s="157">
        <v>0.11733095836680001</v>
      </c>
      <c r="L731" s="157">
        <v>4.7979773999199997E-2</v>
      </c>
      <c r="M731" s="157">
        <v>7.4225727644100001E-2</v>
      </c>
      <c r="N731" s="157">
        <v>4.9006808197100002E-2</v>
      </c>
      <c r="O731" s="157">
        <v>5.2666987873399997E-2</v>
      </c>
      <c r="P731" s="157">
        <v>4.8120615221899997E-2</v>
      </c>
      <c r="Q731" s="157">
        <v>3.62896283679E-2</v>
      </c>
      <c r="R731" s="157">
        <v>2.4957652955399999E-2</v>
      </c>
      <c r="S731" s="157">
        <v>3.8222312844000003E-2</v>
      </c>
      <c r="T731" s="157">
        <v>4.9779701309600001E-2</v>
      </c>
      <c r="U731" s="157">
        <v>5.1544218311999998E-2</v>
      </c>
      <c r="V731" s="157">
        <v>4.24826269615E-2</v>
      </c>
      <c r="W731" s="157">
        <v>4.0636733405E-2</v>
      </c>
      <c r="X731" s="157">
        <v>2.3406094983599999E-2</v>
      </c>
      <c r="Y731" s="157">
        <v>1.12462389284E-2</v>
      </c>
      <c r="Z731" s="157">
        <v>1.0474025764900001E-2</v>
      </c>
      <c r="AA731" s="157">
        <v>0</v>
      </c>
      <c r="AB731" s="157">
        <v>0</v>
      </c>
      <c r="AC731" s="157">
        <v>0</v>
      </c>
      <c r="AD731" s="157">
        <v>0</v>
      </c>
      <c r="AE731" s="157">
        <v>0</v>
      </c>
      <c r="AF731" s="157">
        <v>0</v>
      </c>
      <c r="AG731" s="157">
        <v>0</v>
      </c>
      <c r="AH731" s="157">
        <v>0</v>
      </c>
      <c r="AI731" s="157">
        <v>0</v>
      </c>
      <c r="AJ731" s="157">
        <v>0</v>
      </c>
      <c r="AK731" s="157">
        <v>0</v>
      </c>
      <c r="AL731" s="157">
        <v>0</v>
      </c>
    </row>
    <row r="732" spans="1:38" x14ac:dyDescent="0.25">
      <c r="A732" s="157" t="s">
        <v>721</v>
      </c>
      <c r="B732" s="157">
        <v>1</v>
      </c>
      <c r="C732" s="157" t="s">
        <v>722</v>
      </c>
      <c r="D732" s="157" t="s">
        <v>557</v>
      </c>
      <c r="E732" s="157">
        <v>15</v>
      </c>
      <c r="F732" s="157">
        <v>7.3858673394200006E-2</v>
      </c>
      <c r="G732" s="157">
        <v>0.2212949119106</v>
      </c>
      <c r="H732" s="157">
        <v>0.2249589095192</v>
      </c>
      <c r="I732" s="157">
        <v>0.32878255230469999</v>
      </c>
      <c r="J732" s="157">
        <v>0.27520181305570002</v>
      </c>
      <c r="K732" s="157">
        <v>0.27607284321609998</v>
      </c>
      <c r="L732" s="157">
        <v>0.2898616006193</v>
      </c>
      <c r="M732" s="157">
        <v>0.29079557006360002</v>
      </c>
      <c r="N732" s="157">
        <v>0.26681231079849999</v>
      </c>
      <c r="O732" s="157">
        <v>0.30410343085579999</v>
      </c>
      <c r="P732" s="157">
        <v>0.2834208333821</v>
      </c>
      <c r="Q732" s="157">
        <v>0.19130213941749999</v>
      </c>
      <c r="R732" s="157">
        <v>0.1263135822376</v>
      </c>
      <c r="S732" s="157">
        <v>0.14039816921699999</v>
      </c>
      <c r="T732" s="157">
        <v>0.1531613316107</v>
      </c>
      <c r="U732" s="157">
        <v>0.17140920012659999</v>
      </c>
      <c r="V732" s="157">
        <v>0.2782834342421</v>
      </c>
      <c r="W732" s="157">
        <v>0.30033994917489998</v>
      </c>
      <c r="X732" s="157">
        <v>0.32373791659939999</v>
      </c>
      <c r="Y732" s="157">
        <v>0.2875942245052</v>
      </c>
      <c r="Z732" s="157">
        <v>0.27229087202359997</v>
      </c>
      <c r="AA732" s="157">
        <v>0.22547916356530001</v>
      </c>
      <c r="AB732" s="157">
        <v>0.24503273813910001</v>
      </c>
      <c r="AC732" s="157">
        <v>0.35164855953579999</v>
      </c>
      <c r="AD732" s="157">
        <v>0.29349339689420001</v>
      </c>
      <c r="AE732" s="157">
        <v>0.29200221184109998</v>
      </c>
      <c r="AF732" s="157">
        <v>0.29957399936090001</v>
      </c>
      <c r="AG732" s="157">
        <v>0.28333205644979997</v>
      </c>
      <c r="AH732" s="157">
        <v>0.34227365649379998</v>
      </c>
      <c r="AI732" s="157">
        <v>0.32348917416869999</v>
      </c>
      <c r="AJ732" s="157">
        <v>0.29103623721189997</v>
      </c>
      <c r="AK732" s="157">
        <v>0.26820640391990003</v>
      </c>
      <c r="AL732" s="157">
        <v>0</v>
      </c>
    </row>
    <row r="733" spans="1:38" x14ac:dyDescent="0.25">
      <c r="A733" s="157" t="s">
        <v>721</v>
      </c>
      <c r="B733" s="157">
        <v>1</v>
      </c>
      <c r="C733" s="157" t="s">
        <v>722</v>
      </c>
      <c r="D733" s="157" t="s">
        <v>561</v>
      </c>
      <c r="E733" s="157">
        <v>15</v>
      </c>
      <c r="F733" s="157">
        <v>2.1778839590600001E-2</v>
      </c>
      <c r="G733" s="157">
        <v>1.8643893677399999E-2</v>
      </c>
      <c r="H733" s="157">
        <v>1.7205648464300002E-2</v>
      </c>
      <c r="I733" s="157">
        <v>0</v>
      </c>
      <c r="J733" s="157">
        <v>0</v>
      </c>
      <c r="K733" s="157">
        <v>1.45536400515E-2</v>
      </c>
      <c r="L733" s="157">
        <v>0</v>
      </c>
      <c r="M733" s="157">
        <v>1.7546566685100001E-2</v>
      </c>
      <c r="N733" s="157">
        <v>5.7421657999E-3</v>
      </c>
      <c r="O733" s="157">
        <v>8.7624585778999994E-3</v>
      </c>
      <c r="P733" s="157">
        <v>6.7366980865E-3</v>
      </c>
      <c r="Q733" s="157">
        <v>1.07794098017E-2</v>
      </c>
      <c r="R733" s="157">
        <v>1.5534695745899999E-2</v>
      </c>
      <c r="S733" s="157">
        <v>1.72560840518E-2</v>
      </c>
      <c r="T733" s="157">
        <v>1.86490246145E-2</v>
      </c>
      <c r="U733" s="157">
        <v>2.1075029186500002E-2</v>
      </c>
      <c r="V733" s="157">
        <v>2.92987838097E-2</v>
      </c>
      <c r="W733" s="157">
        <v>2.9598182595500001E-2</v>
      </c>
      <c r="X733" s="157">
        <v>2.4095873607900001E-2</v>
      </c>
      <c r="Y733" s="157">
        <v>9.0384851323999996E-3</v>
      </c>
      <c r="Z733" s="157">
        <v>8.5701233177000007E-3</v>
      </c>
      <c r="AA733" s="157">
        <v>1.59483895001E-2</v>
      </c>
      <c r="AB733" s="157">
        <v>1.5663568869699999E-2</v>
      </c>
      <c r="AC733" s="157">
        <v>1.49291308192E-2</v>
      </c>
      <c r="AD733" s="157">
        <v>1.49792973009E-2</v>
      </c>
      <c r="AE733" s="157">
        <v>1.54248270613E-2</v>
      </c>
      <c r="AF733" s="157">
        <v>1.4606164532300001E-2</v>
      </c>
      <c r="AG733" s="157">
        <v>1.20647439539E-2</v>
      </c>
      <c r="AH733" s="157">
        <v>9.6144266315000004E-3</v>
      </c>
      <c r="AI733" s="157">
        <v>7.4266537448000004E-3</v>
      </c>
      <c r="AJ733" s="157">
        <v>1.3948667874999999E-2</v>
      </c>
      <c r="AK733" s="157">
        <v>1.47104073947E-2</v>
      </c>
      <c r="AL733" s="157">
        <v>0</v>
      </c>
    </row>
    <row r="734" spans="1:38" x14ac:dyDescent="0.25">
      <c r="A734" s="157" t="s">
        <v>721</v>
      </c>
      <c r="B734" s="157">
        <v>1</v>
      </c>
      <c r="C734" s="157" t="s">
        <v>722</v>
      </c>
      <c r="D734" s="157" t="s">
        <v>558</v>
      </c>
      <c r="E734" s="157">
        <v>15</v>
      </c>
      <c r="F734" s="157">
        <v>8.0487015877999998E-3</v>
      </c>
      <c r="G734" s="157">
        <v>6.8901346199000003E-3</v>
      </c>
      <c r="H734" s="157">
        <v>0</v>
      </c>
      <c r="I734" s="157">
        <v>0</v>
      </c>
      <c r="J734" s="157">
        <v>0</v>
      </c>
      <c r="K734" s="157">
        <v>0</v>
      </c>
      <c r="L734" s="157">
        <v>0</v>
      </c>
      <c r="M734" s="157">
        <v>0</v>
      </c>
      <c r="N734" s="157">
        <v>0</v>
      </c>
      <c r="O734" s="157">
        <v>0</v>
      </c>
      <c r="P734" s="157">
        <v>0</v>
      </c>
      <c r="Q734" s="157">
        <v>0</v>
      </c>
      <c r="R734" s="157">
        <v>0</v>
      </c>
      <c r="S734" s="157">
        <v>0</v>
      </c>
      <c r="T734" s="157">
        <v>0</v>
      </c>
      <c r="U734" s="157">
        <v>0</v>
      </c>
      <c r="V734" s="157">
        <v>0</v>
      </c>
      <c r="W734" s="157">
        <v>0</v>
      </c>
      <c r="X734" s="157">
        <v>0</v>
      </c>
      <c r="Y734" s="157">
        <v>0</v>
      </c>
      <c r="Z734" s="157">
        <v>0</v>
      </c>
      <c r="AA734" s="157">
        <v>0</v>
      </c>
      <c r="AB734" s="157">
        <v>0</v>
      </c>
      <c r="AC734" s="157">
        <v>0</v>
      </c>
      <c r="AD734" s="157">
        <v>0</v>
      </c>
      <c r="AE734" s="157">
        <v>0</v>
      </c>
      <c r="AF734" s="157">
        <v>0</v>
      </c>
      <c r="AG734" s="157">
        <v>0</v>
      </c>
      <c r="AH734" s="157">
        <v>0</v>
      </c>
      <c r="AI734" s="157">
        <v>0</v>
      </c>
      <c r="AJ734" s="157">
        <v>0</v>
      </c>
      <c r="AK734" s="157">
        <v>0</v>
      </c>
      <c r="AL734" s="157">
        <v>0</v>
      </c>
    </row>
    <row r="735" spans="1:38" x14ac:dyDescent="0.25">
      <c r="A735" s="157" t="s">
        <v>721</v>
      </c>
      <c r="B735" s="157">
        <v>1</v>
      </c>
      <c r="C735" s="157" t="s">
        <v>722</v>
      </c>
      <c r="D735" s="157" t="s">
        <v>559</v>
      </c>
      <c r="E735" s="157">
        <v>15</v>
      </c>
      <c r="F735" s="157">
        <v>0.1240446950595</v>
      </c>
      <c r="G735" s="157">
        <v>0.11834819464809999</v>
      </c>
      <c r="H735" s="157">
        <v>0.11651717877660001</v>
      </c>
      <c r="I735" s="157">
        <v>0.1209591009929</v>
      </c>
      <c r="J735" s="157">
        <v>0.1331621676076</v>
      </c>
      <c r="K735" s="157">
        <v>6.54246626282E-2</v>
      </c>
      <c r="L735" s="157">
        <v>6.5126516571099996E-2</v>
      </c>
      <c r="M735" s="157">
        <v>0</v>
      </c>
      <c r="N735" s="157">
        <v>6.06598928824E-2</v>
      </c>
      <c r="O735" s="157">
        <v>0.1246575028212</v>
      </c>
      <c r="P735" s="157">
        <v>7.0996241801599996E-2</v>
      </c>
      <c r="Q735" s="157">
        <v>3.2771731361100002E-2</v>
      </c>
      <c r="R735" s="157">
        <v>0</v>
      </c>
      <c r="S735" s="157">
        <v>0</v>
      </c>
      <c r="T735" s="157">
        <v>0</v>
      </c>
      <c r="U735" s="157">
        <v>0</v>
      </c>
      <c r="V735" s="157">
        <v>0</v>
      </c>
      <c r="W735" s="157">
        <v>0</v>
      </c>
      <c r="X735" s="157">
        <v>0</v>
      </c>
      <c r="Y735" s="157">
        <v>0</v>
      </c>
      <c r="Z735" s="157">
        <v>0</v>
      </c>
      <c r="AA735" s="157">
        <v>0</v>
      </c>
      <c r="AB735" s="157">
        <v>5.5253119999999998E-6</v>
      </c>
      <c r="AC735" s="157">
        <v>0</v>
      </c>
      <c r="AD735" s="157">
        <v>0</v>
      </c>
      <c r="AE735" s="157">
        <v>0</v>
      </c>
      <c r="AF735" s="157">
        <v>0</v>
      </c>
      <c r="AG735" s="157">
        <v>0</v>
      </c>
      <c r="AH735" s="157">
        <v>0</v>
      </c>
      <c r="AI735" s="157">
        <v>0</v>
      </c>
      <c r="AJ735" s="157">
        <v>0</v>
      </c>
      <c r="AK735" s="157">
        <v>0</v>
      </c>
      <c r="AL735" s="157">
        <v>0</v>
      </c>
    </row>
    <row r="736" spans="1:38" x14ac:dyDescent="0.25">
      <c r="A736" s="157" t="s">
        <v>721</v>
      </c>
      <c r="B736" s="157">
        <v>1</v>
      </c>
      <c r="C736" s="157" t="s">
        <v>722</v>
      </c>
      <c r="D736" s="157" t="s">
        <v>560</v>
      </c>
      <c r="E736" s="157">
        <v>15</v>
      </c>
      <c r="F736" s="157">
        <v>0.52079833803599995</v>
      </c>
      <c r="G736" s="157">
        <v>0.39273767333580001</v>
      </c>
      <c r="H736" s="157">
        <v>0.58835407105009996</v>
      </c>
      <c r="I736" s="157">
        <v>0.30741168640490002</v>
      </c>
      <c r="J736" s="157">
        <v>0.29828325544099998</v>
      </c>
      <c r="K736" s="157">
        <v>0.29355745661979998</v>
      </c>
      <c r="L736" s="157">
        <v>0.22551271409679999</v>
      </c>
      <c r="M736" s="157">
        <v>0.36345011467119998</v>
      </c>
      <c r="N736" s="157">
        <v>0.26799814329089999</v>
      </c>
      <c r="O736" s="157">
        <v>0.15675577213809999</v>
      </c>
      <c r="P736" s="157">
        <v>0.25519533770090003</v>
      </c>
      <c r="Q736" s="157">
        <v>0.35186168784810001</v>
      </c>
      <c r="R736" s="157">
        <v>0.46091862064650002</v>
      </c>
      <c r="S736" s="157">
        <v>0.368301442604</v>
      </c>
      <c r="T736" s="157">
        <v>0.28268293696230001</v>
      </c>
      <c r="U736" s="157">
        <v>0.284128697263</v>
      </c>
      <c r="V736" s="157">
        <v>0.31675987648019999</v>
      </c>
      <c r="W736" s="157">
        <v>0.2409035818246</v>
      </c>
      <c r="X736" s="157">
        <v>0.30339227687269998</v>
      </c>
      <c r="Y736" s="157">
        <v>0.29066531033240001</v>
      </c>
      <c r="Z736" s="157">
        <v>0.28028777516519998</v>
      </c>
      <c r="AA736" s="157">
        <v>0.37430892905860003</v>
      </c>
      <c r="AB736" s="157">
        <v>0.36141549288519997</v>
      </c>
      <c r="AC736" s="157">
        <v>0.40536175932230001</v>
      </c>
      <c r="AD736" s="157">
        <v>0.3582927381714</v>
      </c>
      <c r="AE736" s="157">
        <v>0.36158039383180002</v>
      </c>
      <c r="AF736" s="157">
        <v>0.33887010032699999</v>
      </c>
      <c r="AG736" s="157">
        <v>0.34058810067290002</v>
      </c>
      <c r="AH736" s="157">
        <v>0.34433521011939999</v>
      </c>
      <c r="AI736" s="157">
        <v>0.34907197049369998</v>
      </c>
      <c r="AJ736" s="157">
        <v>0.3840013205467</v>
      </c>
      <c r="AK736" s="157">
        <v>0.35609523788640002</v>
      </c>
      <c r="AL736" s="157">
        <v>0</v>
      </c>
    </row>
    <row r="737" spans="1:38" x14ac:dyDescent="0.25">
      <c r="A737" s="157" t="s">
        <v>721</v>
      </c>
      <c r="B737" s="157">
        <v>1</v>
      </c>
      <c r="C737" s="157" t="s">
        <v>722</v>
      </c>
      <c r="D737" s="157" t="s">
        <v>562</v>
      </c>
      <c r="E737" s="157">
        <v>15</v>
      </c>
      <c r="F737" s="157">
        <v>0</v>
      </c>
      <c r="G737" s="157">
        <v>0</v>
      </c>
      <c r="H737" s="157">
        <v>0</v>
      </c>
      <c r="I737" s="157">
        <v>0</v>
      </c>
      <c r="J737" s="157">
        <v>0</v>
      </c>
      <c r="K737" s="157">
        <v>0</v>
      </c>
      <c r="L737" s="157">
        <v>0</v>
      </c>
      <c r="M737" s="157">
        <v>0</v>
      </c>
      <c r="N737" s="157">
        <v>5.4274641000000004E-3</v>
      </c>
      <c r="O737" s="157">
        <v>6.9177304562000001E-3</v>
      </c>
      <c r="P737" s="157">
        <v>7.0516728050999998E-3</v>
      </c>
      <c r="Q737" s="157">
        <v>5.8211448364999998E-3</v>
      </c>
      <c r="R737" s="157">
        <v>0</v>
      </c>
      <c r="S737" s="157">
        <v>1.0929706207E-3</v>
      </c>
      <c r="T737" s="157">
        <v>1.2290806398000001E-3</v>
      </c>
      <c r="U737" s="157">
        <v>1.4628077392999999E-3</v>
      </c>
      <c r="V737" s="157">
        <v>4.244377816E-4</v>
      </c>
      <c r="W737" s="157">
        <v>3.8080771940000001E-4</v>
      </c>
      <c r="X737" s="157">
        <v>3.260006982E-4</v>
      </c>
      <c r="Y737" s="157">
        <v>3.0800981900000002E-4</v>
      </c>
      <c r="Z737" s="157">
        <v>2.8686059409999999E-4</v>
      </c>
      <c r="AA737" s="157">
        <v>0</v>
      </c>
      <c r="AB737" s="157">
        <v>0</v>
      </c>
      <c r="AC737" s="157">
        <v>0</v>
      </c>
      <c r="AD737" s="157">
        <v>0</v>
      </c>
      <c r="AE737" s="157">
        <v>0</v>
      </c>
      <c r="AF737" s="157">
        <v>0</v>
      </c>
      <c r="AG737" s="157">
        <v>0</v>
      </c>
      <c r="AH737" s="157">
        <v>0</v>
      </c>
      <c r="AI737" s="157">
        <v>0</v>
      </c>
      <c r="AJ737" s="157">
        <v>0</v>
      </c>
      <c r="AK737" s="157">
        <v>0</v>
      </c>
      <c r="AL737" s="157">
        <v>0</v>
      </c>
    </row>
    <row r="738" spans="1:38" x14ac:dyDescent="0.25">
      <c r="A738" s="157" t="s">
        <v>721</v>
      </c>
      <c r="B738" s="157">
        <v>1</v>
      </c>
      <c r="C738" s="157" t="s">
        <v>722</v>
      </c>
      <c r="D738" s="157" t="s">
        <v>563</v>
      </c>
      <c r="E738" s="157">
        <v>15</v>
      </c>
      <c r="F738" s="157">
        <v>6.5336518771799995E-2</v>
      </c>
      <c r="G738" s="157">
        <v>0</v>
      </c>
      <c r="H738" s="157">
        <v>0</v>
      </c>
      <c r="I738" s="157">
        <v>0</v>
      </c>
      <c r="J738" s="157">
        <v>0</v>
      </c>
      <c r="K738" s="157">
        <v>0</v>
      </c>
      <c r="L738" s="157">
        <v>0</v>
      </c>
      <c r="M738" s="157">
        <v>0</v>
      </c>
      <c r="N738" s="157">
        <v>0</v>
      </c>
      <c r="O738" s="157">
        <v>9.4011956899999992E-3</v>
      </c>
      <c r="P738" s="157">
        <v>0</v>
      </c>
      <c r="Q738" s="157">
        <v>0</v>
      </c>
      <c r="R738" s="157">
        <v>0</v>
      </c>
      <c r="S738" s="157">
        <v>2.5127810229E-3</v>
      </c>
      <c r="T738" s="157">
        <v>4.7148986980000002E-3</v>
      </c>
      <c r="U738" s="157">
        <v>5.6289368384999997E-3</v>
      </c>
      <c r="V738" s="157">
        <v>1.9659323901699999E-2</v>
      </c>
      <c r="W738" s="157">
        <v>1.9418453709799999E-2</v>
      </c>
      <c r="X738" s="157">
        <v>1.8909679011200001E-2</v>
      </c>
      <c r="Y738" s="157">
        <v>1.1236430891000001E-3</v>
      </c>
      <c r="Z738" s="157">
        <v>1.0464891188000001E-3</v>
      </c>
      <c r="AA738" s="157">
        <v>0</v>
      </c>
      <c r="AB738" s="157">
        <v>0</v>
      </c>
      <c r="AC738" s="157">
        <v>0</v>
      </c>
      <c r="AD738" s="157">
        <v>0</v>
      </c>
      <c r="AE738" s="157">
        <v>0</v>
      </c>
      <c r="AF738" s="157">
        <v>0</v>
      </c>
      <c r="AG738" s="157">
        <v>0</v>
      </c>
      <c r="AH738" s="157">
        <v>0</v>
      </c>
      <c r="AI738" s="157">
        <v>0</v>
      </c>
      <c r="AJ738" s="157">
        <v>0</v>
      </c>
      <c r="AK738" s="157">
        <v>0</v>
      </c>
      <c r="AL738" s="157">
        <v>0</v>
      </c>
    </row>
    <row r="739" spans="1:38" x14ac:dyDescent="0.25">
      <c r="A739" s="157" t="s">
        <v>721</v>
      </c>
      <c r="B739" s="157">
        <v>1</v>
      </c>
      <c r="C739" s="157" t="s">
        <v>722</v>
      </c>
      <c r="D739" s="157" t="s">
        <v>564</v>
      </c>
      <c r="E739" s="157">
        <v>15</v>
      </c>
      <c r="F739" s="157">
        <v>0</v>
      </c>
      <c r="G739" s="157">
        <v>0</v>
      </c>
      <c r="H739" s="157">
        <v>0</v>
      </c>
      <c r="I739" s="157">
        <v>0.22909568244590001</v>
      </c>
      <c r="J739" s="157">
        <v>0</v>
      </c>
      <c r="K739" s="157">
        <v>0</v>
      </c>
      <c r="L739" s="157">
        <v>0</v>
      </c>
      <c r="M739" s="157">
        <v>0</v>
      </c>
      <c r="N739" s="157">
        <v>0</v>
      </c>
      <c r="O739" s="157">
        <v>0</v>
      </c>
      <c r="P739" s="157">
        <v>0</v>
      </c>
      <c r="Q739" s="157">
        <v>0</v>
      </c>
      <c r="R739" s="157">
        <v>0</v>
      </c>
      <c r="S739" s="157">
        <v>3.28557716374E-2</v>
      </c>
      <c r="T739" s="157">
        <v>7.4294189957900006E-2</v>
      </c>
      <c r="U739" s="157">
        <v>8.9808564629500001E-2</v>
      </c>
      <c r="V739" s="157">
        <v>9.96533208133E-2</v>
      </c>
      <c r="W739" s="157">
        <v>9.8268022421300005E-2</v>
      </c>
      <c r="X739" s="157">
        <v>9.5053746080500004E-2</v>
      </c>
      <c r="Y739" s="157">
        <v>2.1734252936600001E-2</v>
      </c>
      <c r="Z739" s="157">
        <v>2.0241889460900001E-2</v>
      </c>
      <c r="AA739" s="157">
        <v>0</v>
      </c>
      <c r="AB739" s="157">
        <v>0</v>
      </c>
      <c r="AC739" s="157">
        <v>0</v>
      </c>
      <c r="AD739" s="157">
        <v>0</v>
      </c>
      <c r="AE739" s="157">
        <v>0</v>
      </c>
      <c r="AF739" s="157">
        <v>0</v>
      </c>
      <c r="AG739" s="157">
        <v>0</v>
      </c>
      <c r="AH739" s="157">
        <v>0</v>
      </c>
      <c r="AI739" s="157">
        <v>0</v>
      </c>
      <c r="AJ739" s="157">
        <v>0</v>
      </c>
      <c r="AK739" s="157">
        <v>0</v>
      </c>
      <c r="AL739" s="157">
        <v>0</v>
      </c>
    </row>
    <row r="740" spans="1:38" x14ac:dyDescent="0.25">
      <c r="A740" s="157" t="s">
        <v>721</v>
      </c>
      <c r="B740" s="157">
        <v>1</v>
      </c>
      <c r="C740" s="157" t="s">
        <v>722</v>
      </c>
      <c r="D740" s="157" t="s">
        <v>567</v>
      </c>
      <c r="E740" s="157">
        <v>15</v>
      </c>
      <c r="F740" s="157">
        <v>2.2252292625175998</v>
      </c>
      <c r="G740" s="157">
        <v>1.2953453085461</v>
      </c>
      <c r="H740" s="157">
        <v>1.2780632551803</v>
      </c>
      <c r="I740" s="157">
        <v>1.3315693368342001</v>
      </c>
      <c r="J740" s="157">
        <v>1.4381514101620001</v>
      </c>
      <c r="K740" s="157">
        <v>1.5246122766607999</v>
      </c>
      <c r="L740" s="157">
        <v>1.5659525103880001</v>
      </c>
      <c r="M740" s="157">
        <v>1.6330166914944</v>
      </c>
      <c r="N740" s="157">
        <v>1.5105681595977001</v>
      </c>
      <c r="O740" s="157">
        <v>1.6146259594053001</v>
      </c>
      <c r="P740" s="157">
        <v>1.3777840393491001</v>
      </c>
      <c r="Q740" s="157">
        <v>1.2989741209209</v>
      </c>
      <c r="R740" s="157">
        <v>1.2663748045404</v>
      </c>
      <c r="S740" s="157">
        <v>1.2329285395705001</v>
      </c>
      <c r="T740" s="157">
        <v>1.1879276998727</v>
      </c>
      <c r="U740" s="157">
        <v>1.3013620787569999</v>
      </c>
      <c r="V740" s="157">
        <v>1.6253631762484</v>
      </c>
      <c r="W740" s="157">
        <v>1.5892491502382</v>
      </c>
      <c r="X740" s="157">
        <v>1.5642918991142001</v>
      </c>
      <c r="Y740" s="157">
        <v>1.5338740611315</v>
      </c>
      <c r="Z740" s="157">
        <v>1.4700723460478999</v>
      </c>
      <c r="AA740" s="157">
        <v>1.2888545924737</v>
      </c>
      <c r="AB740" s="157">
        <v>1.3643459547656001</v>
      </c>
      <c r="AC740" s="157">
        <v>1.5541498210064</v>
      </c>
      <c r="AD740" s="157">
        <v>1.5483430207332001</v>
      </c>
      <c r="AE740" s="157">
        <v>1.5419722038253001</v>
      </c>
      <c r="AF740" s="157">
        <v>1.5146726694406001</v>
      </c>
      <c r="AG740" s="157">
        <v>1.43877874989</v>
      </c>
      <c r="AH740" s="157">
        <v>1.4378137642677</v>
      </c>
      <c r="AI740" s="157">
        <v>1.413220625021</v>
      </c>
      <c r="AJ740" s="157">
        <v>1.3561874649318</v>
      </c>
      <c r="AK740" s="157">
        <v>1.3840032417465999</v>
      </c>
      <c r="AL740" s="157">
        <v>0</v>
      </c>
    </row>
    <row r="741" spans="1:38" x14ac:dyDescent="0.25">
      <c r="A741" s="157" t="s">
        <v>721</v>
      </c>
      <c r="B741" s="157">
        <v>1</v>
      </c>
      <c r="C741" s="157" t="s">
        <v>722</v>
      </c>
      <c r="D741" s="157" t="s">
        <v>566</v>
      </c>
      <c r="E741" s="157">
        <v>15</v>
      </c>
      <c r="F741" s="157">
        <v>0.57950651432370004</v>
      </c>
      <c r="G741" s="157">
        <v>0.35139686561619998</v>
      </c>
      <c r="H741" s="157">
        <v>0.35021075657739997</v>
      </c>
      <c r="I741" s="157">
        <v>0.47262491893809999</v>
      </c>
      <c r="J741" s="157">
        <v>0.53087317486230001</v>
      </c>
      <c r="K741" s="157">
        <v>0.46246802452750002</v>
      </c>
      <c r="L741" s="157">
        <v>0.47316844382779999</v>
      </c>
      <c r="M741" s="157">
        <v>0.62121029430910002</v>
      </c>
      <c r="N741" s="157">
        <v>0.64992742374000001</v>
      </c>
      <c r="O741" s="157">
        <v>0.63643120197290004</v>
      </c>
      <c r="P741" s="157">
        <v>0.61879839199200004</v>
      </c>
      <c r="Q741" s="157">
        <v>0.69268497140639995</v>
      </c>
      <c r="R741" s="157">
        <v>0.72531115678909996</v>
      </c>
      <c r="S741" s="157">
        <v>0.67698713426169999</v>
      </c>
      <c r="T741" s="157">
        <v>0.60346729103920005</v>
      </c>
      <c r="U741" s="157">
        <v>0.59167648718510002</v>
      </c>
      <c r="V741" s="157">
        <v>0.55759729170009997</v>
      </c>
      <c r="W741" s="157">
        <v>0.54649151943420005</v>
      </c>
      <c r="X741" s="157">
        <v>0.52898733995500002</v>
      </c>
      <c r="Y741" s="157">
        <v>0.61891164815699995</v>
      </c>
      <c r="Z741" s="157">
        <v>0.59469244102569996</v>
      </c>
      <c r="AA741" s="157">
        <v>0.64007662648630004</v>
      </c>
      <c r="AB741" s="157">
        <v>0.6624175696415</v>
      </c>
      <c r="AC741" s="157">
        <v>0.69638406873619996</v>
      </c>
      <c r="AD741" s="157">
        <v>0.71098766162089999</v>
      </c>
      <c r="AE741" s="157">
        <v>0.62456346694830001</v>
      </c>
      <c r="AF741" s="157">
        <v>0.66104847372179998</v>
      </c>
      <c r="AG741" s="157">
        <v>0.62861483382369998</v>
      </c>
      <c r="AH741" s="157">
        <v>0.61424652147350001</v>
      </c>
      <c r="AI741" s="157">
        <v>0.62616165542220004</v>
      </c>
      <c r="AJ741" s="157">
        <v>0.60201440405079998</v>
      </c>
      <c r="AK741" s="157">
        <v>0.60834285341950001</v>
      </c>
      <c r="AL741" s="157">
        <v>0</v>
      </c>
    </row>
    <row r="742" spans="1:38" x14ac:dyDescent="0.25">
      <c r="A742" s="157" t="s">
        <v>721</v>
      </c>
      <c r="B742" s="157">
        <v>1</v>
      </c>
      <c r="C742" s="157" t="s">
        <v>722</v>
      </c>
      <c r="D742" s="157" t="s">
        <v>565</v>
      </c>
      <c r="E742" s="157">
        <v>15</v>
      </c>
      <c r="F742" s="157">
        <v>0.19643566404650001</v>
      </c>
      <c r="G742" s="157">
        <v>0.17326662058930001</v>
      </c>
      <c r="H742" s="157">
        <v>0.18994607411450001</v>
      </c>
      <c r="I742" s="157">
        <v>0.1894691653294</v>
      </c>
      <c r="J742" s="157">
        <v>0.2238322875316</v>
      </c>
      <c r="K742" s="157">
        <v>0.23202542108099999</v>
      </c>
      <c r="L742" s="157">
        <v>0.24508469038280001</v>
      </c>
      <c r="M742" s="157">
        <v>0.27145988204979998</v>
      </c>
      <c r="N742" s="157">
        <v>0.2982824807901</v>
      </c>
      <c r="O742" s="157">
        <v>0.30161304789150001</v>
      </c>
      <c r="P742" s="157">
        <v>0.31095056401310001</v>
      </c>
      <c r="Q742" s="157">
        <v>0.2882051814098</v>
      </c>
      <c r="R742" s="157">
        <v>0.252889428769</v>
      </c>
      <c r="S742" s="157">
        <v>0.20154185350850001</v>
      </c>
      <c r="T742" s="157">
        <v>0.1464001093376</v>
      </c>
      <c r="U742" s="157">
        <v>0.16005600630149999</v>
      </c>
      <c r="V742" s="157">
        <v>0.30141619312360002</v>
      </c>
      <c r="W742" s="157">
        <v>0.289836519465</v>
      </c>
      <c r="X742" s="157">
        <v>0.27693283754120002</v>
      </c>
      <c r="Y742" s="157">
        <v>0.28884292717549997</v>
      </c>
      <c r="Z742" s="157">
        <v>0.2752726328076</v>
      </c>
      <c r="AA742" s="157">
        <v>0.26708285517519997</v>
      </c>
      <c r="AB742" s="157">
        <v>0.27603733579029999</v>
      </c>
      <c r="AC742" s="157">
        <v>0.1876552792085</v>
      </c>
      <c r="AD742" s="157">
        <v>0.1922267699977</v>
      </c>
      <c r="AE742" s="157">
        <v>0.1883943110296</v>
      </c>
      <c r="AF742" s="157">
        <v>0.1948264380993</v>
      </c>
      <c r="AG742" s="157">
        <v>0.1859375768889</v>
      </c>
      <c r="AH742" s="157">
        <v>0.15511181471070001</v>
      </c>
      <c r="AI742" s="157">
        <v>0.1352890876367</v>
      </c>
      <c r="AJ742" s="157">
        <v>0.1237173706681</v>
      </c>
      <c r="AK742" s="157">
        <v>0.1136468607604</v>
      </c>
      <c r="AL742" s="157">
        <v>0</v>
      </c>
    </row>
    <row r="743" spans="1:38" x14ac:dyDescent="0.25">
      <c r="A743" s="157" t="s">
        <v>721</v>
      </c>
      <c r="B743" s="157">
        <v>1</v>
      </c>
      <c r="C743" s="157" t="s">
        <v>722</v>
      </c>
      <c r="D743" s="157" t="s">
        <v>568</v>
      </c>
      <c r="E743" s="157">
        <v>15</v>
      </c>
      <c r="F743" s="157">
        <v>0.2215760201826</v>
      </c>
      <c r="G743" s="157">
        <v>0.90098642706450005</v>
      </c>
      <c r="H743" s="157">
        <v>0.91054796710139996</v>
      </c>
      <c r="I743" s="157">
        <v>0.94319494692420003</v>
      </c>
      <c r="J743" s="157">
        <v>0.60810723207469997</v>
      </c>
      <c r="K743" s="157">
        <v>0.62116389723620002</v>
      </c>
      <c r="L743" s="157">
        <v>0.65612535351449996</v>
      </c>
      <c r="M743" s="157">
        <v>0.68422487073789995</v>
      </c>
      <c r="N743" s="157">
        <v>0.44468718466419999</v>
      </c>
      <c r="O743" s="157">
        <v>0.44965247965479999</v>
      </c>
      <c r="P743" s="157">
        <v>0.79191695935689999</v>
      </c>
      <c r="Q743" s="157">
        <v>0.64849028773149997</v>
      </c>
      <c r="R743" s="157">
        <v>0.54080989895880005</v>
      </c>
      <c r="S743" s="157">
        <v>0.47894661820009998</v>
      </c>
      <c r="T743" s="157">
        <v>0.41642615768359997</v>
      </c>
      <c r="U743" s="157">
        <v>0.39489701967750002</v>
      </c>
      <c r="V743" s="157">
        <v>0.52224566509159998</v>
      </c>
      <c r="W743" s="157">
        <v>0.52985846258570002</v>
      </c>
      <c r="X743" s="157">
        <v>0.50065277497570004</v>
      </c>
      <c r="Y743" s="157">
        <v>0.4003056624263</v>
      </c>
      <c r="Z743" s="157">
        <v>0.36500573864489999</v>
      </c>
      <c r="AA743" s="157">
        <v>0.3496005141513</v>
      </c>
      <c r="AB743" s="157">
        <v>0.41452824519589998</v>
      </c>
      <c r="AC743" s="157">
        <v>0.39253457440290002</v>
      </c>
      <c r="AD743" s="157">
        <v>0.41265340088270003</v>
      </c>
      <c r="AE743" s="157">
        <v>0.49803547134550002</v>
      </c>
      <c r="AF743" s="157">
        <v>0.49654020785870001</v>
      </c>
      <c r="AG743" s="157">
        <v>0.37636008371700003</v>
      </c>
      <c r="AH743" s="157">
        <v>0.37758515922899999</v>
      </c>
      <c r="AI743" s="157">
        <v>0.15900791792989999</v>
      </c>
      <c r="AJ743" s="157">
        <v>8.7310520905700004E-2</v>
      </c>
      <c r="AK743" s="157">
        <v>9.4074496501100002E-2</v>
      </c>
      <c r="AL743" s="157">
        <v>0</v>
      </c>
    </row>
    <row r="744" spans="1:38" x14ac:dyDescent="0.25">
      <c r="A744" s="157" t="s">
        <v>721</v>
      </c>
      <c r="B744" s="157">
        <v>1</v>
      </c>
      <c r="C744" s="157" t="s">
        <v>722</v>
      </c>
      <c r="D744" s="157" t="s">
        <v>569</v>
      </c>
      <c r="E744" s="157">
        <v>15</v>
      </c>
      <c r="F744" s="157">
        <v>0.49712568630710002</v>
      </c>
      <c r="G744" s="157">
        <v>0.44583224011290001</v>
      </c>
      <c r="H744" s="157">
        <v>0.61575291259410003</v>
      </c>
      <c r="I744" s="157">
        <v>0.52440817092610004</v>
      </c>
      <c r="J744" s="157">
        <v>0.46961857776280003</v>
      </c>
      <c r="K744" s="157">
        <v>0.66257482371859999</v>
      </c>
      <c r="L744" s="157">
        <v>0.64834905302839996</v>
      </c>
      <c r="M744" s="157">
        <v>0.72679886269490002</v>
      </c>
      <c r="N744" s="157">
        <v>0.63980223861219998</v>
      </c>
      <c r="O744" s="157">
        <v>0.62778403890269996</v>
      </c>
      <c r="P744" s="157">
        <v>0.60917991028590002</v>
      </c>
      <c r="Q744" s="157">
        <v>0.59455918833629995</v>
      </c>
      <c r="R744" s="157">
        <v>0.59896874527080002</v>
      </c>
      <c r="S744" s="157">
        <v>0.53560352390840005</v>
      </c>
      <c r="T744" s="157">
        <v>0.46964588380920003</v>
      </c>
      <c r="U744" s="157">
        <v>0.4906068041753</v>
      </c>
      <c r="V744" s="157">
        <v>0.59326465906930004</v>
      </c>
      <c r="W744" s="157">
        <v>0.64722315966849997</v>
      </c>
      <c r="X744" s="157">
        <v>0.66749787440560004</v>
      </c>
      <c r="Y744" s="157">
        <v>0.574666107541</v>
      </c>
      <c r="Z744" s="157">
        <v>0.53919844855169996</v>
      </c>
      <c r="AA744" s="157">
        <v>0.49012754272969999</v>
      </c>
      <c r="AB744" s="157">
        <v>0.58504386298150002</v>
      </c>
      <c r="AC744" s="157">
        <v>0.63513276819690001</v>
      </c>
      <c r="AD744" s="157">
        <v>0.62789437498800005</v>
      </c>
      <c r="AE744" s="157">
        <v>0.64172400183709999</v>
      </c>
      <c r="AF744" s="157">
        <v>0.67827180042699997</v>
      </c>
      <c r="AG744" s="157">
        <v>0.63334395170070001</v>
      </c>
      <c r="AH744" s="157">
        <v>0.65364658410370002</v>
      </c>
      <c r="AI744" s="157">
        <v>0.4938619926583</v>
      </c>
      <c r="AJ744" s="157">
        <v>0.50951271182680002</v>
      </c>
      <c r="AK744" s="157">
        <v>0.4794706992451</v>
      </c>
      <c r="AL744" s="157">
        <v>0</v>
      </c>
    </row>
    <row r="745" spans="1:38" x14ac:dyDescent="0.25">
      <c r="A745" s="157" t="s">
        <v>721</v>
      </c>
      <c r="B745" s="157">
        <v>1</v>
      </c>
      <c r="C745" s="157" t="s">
        <v>722</v>
      </c>
      <c r="D745" s="157" t="s">
        <v>571</v>
      </c>
      <c r="E745" s="157">
        <v>15</v>
      </c>
      <c r="F745" s="157">
        <v>0</v>
      </c>
      <c r="G745" s="157">
        <v>0</v>
      </c>
      <c r="H745" s="157">
        <v>0</v>
      </c>
      <c r="I745" s="157">
        <v>0</v>
      </c>
      <c r="J745" s="157">
        <v>0</v>
      </c>
      <c r="K745" s="157">
        <v>0</v>
      </c>
      <c r="L745" s="157">
        <v>0</v>
      </c>
      <c r="M745" s="157">
        <v>0</v>
      </c>
      <c r="N745" s="157">
        <v>1.8129554451699999E-2</v>
      </c>
      <c r="O745" s="157">
        <v>2.20445010538E-2</v>
      </c>
      <c r="P745" s="157">
        <v>0</v>
      </c>
      <c r="Q745" s="157">
        <v>6.8346119876E-3</v>
      </c>
      <c r="R745" s="157">
        <v>1.33112390433E-2</v>
      </c>
      <c r="S745" s="157">
        <v>1.7857546755400001E-2</v>
      </c>
      <c r="T745" s="157">
        <v>2.2204509720200001E-2</v>
      </c>
      <c r="U745" s="157">
        <v>2.1599216648600001E-2</v>
      </c>
      <c r="V745" s="157">
        <v>5.1575946183000003E-3</v>
      </c>
      <c r="W745" s="157">
        <v>3.7237368886000001E-3</v>
      </c>
      <c r="X745" s="157">
        <v>2.2769205785999999E-3</v>
      </c>
      <c r="Y745" s="157">
        <v>2.1512650099999998E-3</v>
      </c>
      <c r="Z745" s="157">
        <v>2.0035502789000001E-3</v>
      </c>
      <c r="AA745" s="157">
        <v>0</v>
      </c>
      <c r="AB745" s="157">
        <v>0</v>
      </c>
      <c r="AC745" s="157">
        <v>0</v>
      </c>
      <c r="AD745" s="157">
        <v>0</v>
      </c>
      <c r="AE745" s="157">
        <v>0</v>
      </c>
      <c r="AF745" s="157">
        <v>0</v>
      </c>
      <c r="AG745" s="157">
        <v>0</v>
      </c>
      <c r="AH745" s="157">
        <v>0</v>
      </c>
      <c r="AI745" s="157">
        <v>0</v>
      </c>
      <c r="AJ745" s="157">
        <v>0</v>
      </c>
      <c r="AK745" s="157">
        <v>0</v>
      </c>
      <c r="AL745" s="157">
        <v>0</v>
      </c>
    </row>
    <row r="746" spans="1:38" x14ac:dyDescent="0.25">
      <c r="A746" s="157" t="s">
        <v>721</v>
      </c>
      <c r="B746" s="157">
        <v>1</v>
      </c>
      <c r="C746" s="157" t="s">
        <v>722</v>
      </c>
      <c r="D746" s="157" t="s">
        <v>570</v>
      </c>
      <c r="E746" s="157">
        <v>15</v>
      </c>
      <c r="F746" s="157">
        <v>3.4088618489600001E-2</v>
      </c>
      <c r="G746" s="157">
        <v>1.7022685531599999E-2</v>
      </c>
      <c r="H746" s="157">
        <v>1.7304531501499999E-2</v>
      </c>
      <c r="I746" s="157">
        <v>2.2192822280599999E-2</v>
      </c>
      <c r="J746" s="157">
        <v>2.9295676873700001E-2</v>
      </c>
      <c r="K746" s="157">
        <v>3.31287411859E-2</v>
      </c>
      <c r="L746" s="157">
        <v>3.4993352187399997E-2</v>
      </c>
      <c r="M746" s="157">
        <v>4.7845057627899999E-2</v>
      </c>
      <c r="N746" s="157">
        <v>7.0009725995800007E-2</v>
      </c>
      <c r="O746" s="157">
        <v>2.0882322337199999E-2</v>
      </c>
      <c r="P746" s="157">
        <v>0</v>
      </c>
      <c r="Q746" s="157">
        <v>0</v>
      </c>
      <c r="R746" s="157">
        <v>0</v>
      </c>
      <c r="S746" s="157">
        <v>0</v>
      </c>
      <c r="T746" s="157">
        <v>0</v>
      </c>
      <c r="U746" s="157">
        <v>0</v>
      </c>
      <c r="V746" s="157">
        <v>0</v>
      </c>
      <c r="W746" s="157">
        <v>0</v>
      </c>
      <c r="X746" s="157">
        <v>0</v>
      </c>
      <c r="Y746" s="157">
        <v>0</v>
      </c>
      <c r="Z746" s="157">
        <v>0</v>
      </c>
      <c r="AA746" s="157">
        <v>0</v>
      </c>
      <c r="AB746" s="157">
        <v>0</v>
      </c>
      <c r="AC746" s="157">
        <v>0</v>
      </c>
      <c r="AD746" s="157">
        <v>0</v>
      </c>
      <c r="AE746" s="157">
        <v>0</v>
      </c>
      <c r="AF746" s="157">
        <v>0</v>
      </c>
      <c r="AG746" s="157">
        <v>0</v>
      </c>
      <c r="AH746" s="157">
        <v>0</v>
      </c>
      <c r="AI746" s="157">
        <v>0</v>
      </c>
      <c r="AJ746" s="157">
        <v>0</v>
      </c>
      <c r="AK746" s="157">
        <v>0</v>
      </c>
      <c r="AL746" s="157">
        <v>0</v>
      </c>
    </row>
    <row r="747" spans="1:38" x14ac:dyDescent="0.25">
      <c r="A747" s="157" t="s">
        <v>721</v>
      </c>
      <c r="B747" s="157">
        <v>1</v>
      </c>
      <c r="C747" s="157" t="s">
        <v>722</v>
      </c>
      <c r="D747" s="157" t="s">
        <v>572</v>
      </c>
      <c r="E747" s="157">
        <v>15</v>
      </c>
      <c r="F747" s="157">
        <v>1.1362872829900001E-2</v>
      </c>
      <c r="G747" s="157">
        <v>2.4318122188E-3</v>
      </c>
      <c r="H747" s="157">
        <v>6.1307483033999997E-3</v>
      </c>
      <c r="I747" s="157">
        <v>6.1153554728999998E-3</v>
      </c>
      <c r="J747" s="157">
        <v>7.0132074940000002E-3</v>
      </c>
      <c r="K747" s="157">
        <v>6.7821895150000002E-3</v>
      </c>
      <c r="L747" s="157">
        <v>8.7483380469000008E-3</v>
      </c>
      <c r="M747" s="157">
        <v>1.0531994677000001E-2</v>
      </c>
      <c r="N747" s="157">
        <v>9.1309101918000003E-3</v>
      </c>
      <c r="O747" s="157">
        <v>0</v>
      </c>
      <c r="P747" s="157">
        <v>0</v>
      </c>
      <c r="Q747" s="157">
        <v>0</v>
      </c>
      <c r="R747" s="157">
        <v>0</v>
      </c>
      <c r="S747" s="157">
        <v>2.0283342668000002E-3</v>
      </c>
      <c r="T747" s="157">
        <v>4.4380367004000004E-3</v>
      </c>
      <c r="U747" s="157">
        <v>4.6180129289999997E-3</v>
      </c>
      <c r="V747" s="157">
        <v>1.1873399078E-3</v>
      </c>
      <c r="W747" s="157">
        <v>1.1553291735999999E-3</v>
      </c>
      <c r="X747" s="157">
        <v>1.0798100106000001E-3</v>
      </c>
      <c r="Y747" s="157">
        <v>1.0202189374000001E-3</v>
      </c>
      <c r="Z747" s="157">
        <v>9.5016649599999998E-4</v>
      </c>
      <c r="AA747" s="157">
        <v>0</v>
      </c>
      <c r="AB747" s="157">
        <v>0</v>
      </c>
      <c r="AC747" s="157">
        <v>0</v>
      </c>
      <c r="AD747" s="157">
        <v>0</v>
      </c>
      <c r="AE747" s="157">
        <v>0</v>
      </c>
      <c r="AF747" s="157">
        <v>0</v>
      </c>
      <c r="AG747" s="157">
        <v>0</v>
      </c>
      <c r="AH747" s="157">
        <v>0</v>
      </c>
      <c r="AI747" s="157">
        <v>0</v>
      </c>
      <c r="AJ747" s="157">
        <v>0</v>
      </c>
      <c r="AK747" s="157">
        <v>0</v>
      </c>
      <c r="AL747" s="157">
        <v>0</v>
      </c>
    </row>
    <row r="748" spans="1:38" x14ac:dyDescent="0.25">
      <c r="A748" s="157" t="s">
        <v>721</v>
      </c>
      <c r="B748" s="157">
        <v>1</v>
      </c>
      <c r="C748" s="157" t="s">
        <v>722</v>
      </c>
      <c r="D748" s="157" t="s">
        <v>584</v>
      </c>
      <c r="E748" s="157">
        <v>15</v>
      </c>
      <c r="F748" s="157">
        <v>2.8407182074699999E-2</v>
      </c>
      <c r="G748" s="157">
        <v>9.7272488751900005E-2</v>
      </c>
      <c r="H748" s="157">
        <v>3.2087545555599999E-2</v>
      </c>
      <c r="I748" s="157">
        <v>5.6641014198299998E-2</v>
      </c>
      <c r="J748" s="157">
        <v>3.4417981587599997E-2</v>
      </c>
      <c r="K748" s="157">
        <v>9.2024281072000003E-2</v>
      </c>
      <c r="L748" s="157">
        <v>9.6513609408099998E-2</v>
      </c>
      <c r="M748" s="157">
        <v>4.9887595575399998E-2</v>
      </c>
      <c r="N748" s="157">
        <v>5.7353244586200003E-2</v>
      </c>
      <c r="O748" s="157">
        <v>8.3012765474700004E-2</v>
      </c>
      <c r="P748" s="157">
        <v>6.3465055245799998E-2</v>
      </c>
      <c r="Q748" s="157">
        <v>6.6658754932000006E-2</v>
      </c>
      <c r="R748" s="157">
        <v>7.1205949825900006E-2</v>
      </c>
      <c r="S748" s="157">
        <v>4.6920605021199997E-2</v>
      </c>
      <c r="T748" s="157">
        <v>2.7767640077699999E-2</v>
      </c>
      <c r="U748" s="157">
        <v>2.93467416107E-2</v>
      </c>
      <c r="V748" s="157">
        <v>4.9660424046800003E-2</v>
      </c>
      <c r="W748" s="157">
        <v>5.0125548440700003E-2</v>
      </c>
      <c r="X748" s="157">
        <v>4.8239448829599997E-2</v>
      </c>
      <c r="Y748" s="157">
        <v>2.09943615073E-2</v>
      </c>
      <c r="Z748" s="157">
        <v>1.8051026608299998E-2</v>
      </c>
      <c r="AA748" s="157">
        <v>7.8381951084E-3</v>
      </c>
      <c r="AB748" s="157">
        <v>0</v>
      </c>
      <c r="AC748" s="157">
        <v>0</v>
      </c>
      <c r="AD748" s="157">
        <v>0</v>
      </c>
      <c r="AE748" s="157">
        <v>0</v>
      </c>
      <c r="AF748" s="157">
        <v>0</v>
      </c>
      <c r="AG748" s="157">
        <v>0</v>
      </c>
      <c r="AH748" s="157">
        <v>0</v>
      </c>
      <c r="AI748" s="157">
        <v>0</v>
      </c>
      <c r="AJ748" s="157">
        <v>0</v>
      </c>
      <c r="AK748" s="157">
        <v>0</v>
      </c>
      <c r="AL748" s="157">
        <v>0</v>
      </c>
    </row>
    <row r="749" spans="1:38" x14ac:dyDescent="0.25">
      <c r="A749" s="157" t="s">
        <v>721</v>
      </c>
      <c r="B749" s="157">
        <v>1</v>
      </c>
      <c r="C749" s="157" t="s">
        <v>722</v>
      </c>
      <c r="D749" s="157" t="s">
        <v>586</v>
      </c>
      <c r="E749" s="157">
        <v>15</v>
      </c>
      <c r="F749" s="157">
        <v>0</v>
      </c>
      <c r="G749" s="157">
        <v>0</v>
      </c>
      <c r="H749" s="157">
        <v>0</v>
      </c>
      <c r="I749" s="157">
        <v>0</v>
      </c>
      <c r="J749" s="157">
        <v>0</v>
      </c>
      <c r="K749" s="157">
        <v>0</v>
      </c>
      <c r="L749" s="157">
        <v>0</v>
      </c>
      <c r="M749" s="157">
        <v>0</v>
      </c>
      <c r="N749" s="157">
        <v>0</v>
      </c>
      <c r="O749" s="157">
        <v>0</v>
      </c>
      <c r="P749" s="157">
        <v>0</v>
      </c>
      <c r="Q749" s="157">
        <v>0</v>
      </c>
      <c r="R749" s="157">
        <v>0</v>
      </c>
      <c r="S749" s="157">
        <v>0</v>
      </c>
      <c r="T749" s="157">
        <v>0</v>
      </c>
      <c r="U749" s="157">
        <v>0</v>
      </c>
      <c r="V749" s="157">
        <v>0</v>
      </c>
      <c r="W749" s="157">
        <v>0</v>
      </c>
      <c r="X749" s="157">
        <v>0</v>
      </c>
      <c r="Y749" s="157">
        <v>0</v>
      </c>
      <c r="Z749" s="157">
        <v>0</v>
      </c>
      <c r="AA749" s="157">
        <v>0</v>
      </c>
      <c r="AB749" s="157">
        <v>0</v>
      </c>
      <c r="AC749" s="157">
        <v>0</v>
      </c>
      <c r="AD749" s="157">
        <v>0</v>
      </c>
      <c r="AE749" s="157">
        <v>0</v>
      </c>
      <c r="AF749" s="157">
        <v>0</v>
      </c>
      <c r="AG749" s="157">
        <v>0</v>
      </c>
      <c r="AH749" s="157">
        <v>0</v>
      </c>
      <c r="AI749" s="157">
        <v>0</v>
      </c>
      <c r="AJ749" s="157">
        <v>0</v>
      </c>
      <c r="AK749" s="157">
        <v>0</v>
      </c>
      <c r="AL749" s="157">
        <v>0</v>
      </c>
    </row>
    <row r="750" spans="1:38" x14ac:dyDescent="0.25">
      <c r="A750" s="157" t="s">
        <v>721</v>
      </c>
      <c r="B750" s="157">
        <v>1</v>
      </c>
      <c r="C750" s="157" t="s">
        <v>722</v>
      </c>
      <c r="D750" s="157" t="s">
        <v>573</v>
      </c>
      <c r="E750" s="157">
        <v>15</v>
      </c>
      <c r="F750" s="157">
        <v>0</v>
      </c>
      <c r="G750" s="157">
        <v>0</v>
      </c>
      <c r="H750" s="157">
        <v>0</v>
      </c>
      <c r="I750" s="157">
        <v>0</v>
      </c>
      <c r="J750" s="157">
        <v>0</v>
      </c>
      <c r="K750" s="157">
        <v>0</v>
      </c>
      <c r="L750" s="157">
        <v>0</v>
      </c>
      <c r="M750" s="157">
        <v>0</v>
      </c>
      <c r="N750" s="157">
        <v>0</v>
      </c>
      <c r="O750" s="157">
        <v>0</v>
      </c>
      <c r="P750" s="157">
        <v>0</v>
      </c>
      <c r="Q750" s="157">
        <v>0</v>
      </c>
      <c r="R750" s="157">
        <v>0</v>
      </c>
      <c r="S750" s="157">
        <v>0</v>
      </c>
      <c r="T750" s="157">
        <v>0</v>
      </c>
      <c r="U750" s="157">
        <v>0</v>
      </c>
      <c r="V750" s="157">
        <v>0</v>
      </c>
      <c r="W750" s="157">
        <v>0</v>
      </c>
      <c r="X750" s="157">
        <v>0</v>
      </c>
      <c r="Y750" s="157">
        <v>0</v>
      </c>
      <c r="Z750" s="157">
        <v>0</v>
      </c>
      <c r="AA750" s="157">
        <v>0</v>
      </c>
      <c r="AB750" s="157">
        <v>0</v>
      </c>
      <c r="AC750" s="157">
        <v>0</v>
      </c>
      <c r="AD750" s="157">
        <v>0</v>
      </c>
      <c r="AE750" s="157">
        <v>0</v>
      </c>
      <c r="AF750" s="157">
        <v>0</v>
      </c>
      <c r="AG750" s="157">
        <v>0</v>
      </c>
      <c r="AH750" s="157">
        <v>0</v>
      </c>
      <c r="AI750" s="157">
        <v>0</v>
      </c>
      <c r="AJ750" s="157">
        <v>0</v>
      </c>
      <c r="AK750" s="157">
        <v>0</v>
      </c>
      <c r="AL750" s="157">
        <v>0</v>
      </c>
    </row>
    <row r="751" spans="1:38" x14ac:dyDescent="0.25">
      <c r="A751" s="157" t="s">
        <v>721</v>
      </c>
      <c r="B751" s="157">
        <v>1</v>
      </c>
      <c r="C751" s="157" t="s">
        <v>722</v>
      </c>
      <c r="D751" s="157" t="s">
        <v>576</v>
      </c>
      <c r="E751" s="157">
        <v>15</v>
      </c>
      <c r="F751" s="157">
        <v>0.1136287282988</v>
      </c>
      <c r="G751" s="157">
        <v>0.10254141522599999</v>
      </c>
      <c r="H751" s="157">
        <v>0.12190630430130001</v>
      </c>
      <c r="I751" s="157">
        <v>0.1139437032831</v>
      </c>
      <c r="J751" s="157">
        <v>0.11910024270819999</v>
      </c>
      <c r="K751" s="157">
        <v>0.120781868907</v>
      </c>
      <c r="L751" s="157">
        <v>0.18152801447229999</v>
      </c>
      <c r="M751" s="157">
        <v>8.5147983913999997E-2</v>
      </c>
      <c r="N751" s="157">
        <v>8.0271737949600006E-2</v>
      </c>
      <c r="O751" s="157">
        <v>0.13027469995169999</v>
      </c>
      <c r="P751" s="157">
        <v>8.5353447632800006E-2</v>
      </c>
      <c r="Q751" s="157">
        <v>8.7429592913399995E-2</v>
      </c>
      <c r="R751" s="157">
        <v>9.1570307795399999E-2</v>
      </c>
      <c r="S751" s="157">
        <v>0.1147620821942</v>
      </c>
      <c r="T751" s="157">
        <v>0.13473693587839999</v>
      </c>
      <c r="U751" s="157">
        <v>0.1132003493651</v>
      </c>
      <c r="V751" s="157">
        <v>0.12656235850639999</v>
      </c>
      <c r="W751" s="157">
        <v>0.1254855480381</v>
      </c>
      <c r="X751" s="157">
        <v>0.12348380054749999</v>
      </c>
      <c r="Y751" s="157">
        <v>0.11174261693570001</v>
      </c>
      <c r="Z751" s="157">
        <v>0.10675788414530001</v>
      </c>
      <c r="AA751" s="157">
        <v>0.1063441368129</v>
      </c>
      <c r="AB751" s="157">
        <v>0.1125778867668</v>
      </c>
      <c r="AC751" s="157">
        <v>0.1102793524681</v>
      </c>
      <c r="AD751" s="157">
        <v>8.5624907033099995E-2</v>
      </c>
      <c r="AE751" s="157">
        <v>8.6208159129699993E-2</v>
      </c>
      <c r="AF751" s="157">
        <v>8.5437949383300002E-2</v>
      </c>
      <c r="AG751" s="157">
        <v>8.1424795071700001E-2</v>
      </c>
      <c r="AH751" s="157">
        <v>8.0867151734399997E-2</v>
      </c>
      <c r="AI751" s="157">
        <v>8.1245069566E-2</v>
      </c>
      <c r="AJ751" s="157">
        <v>8.2806905710400003E-2</v>
      </c>
      <c r="AK751" s="157">
        <v>7.9146819258199996E-2</v>
      </c>
      <c r="AL751" s="157">
        <v>0</v>
      </c>
    </row>
    <row r="752" spans="1:38" x14ac:dyDescent="0.25">
      <c r="A752" s="157" t="s">
        <v>721</v>
      </c>
      <c r="B752" s="157">
        <v>1</v>
      </c>
      <c r="C752" s="157" t="s">
        <v>722</v>
      </c>
      <c r="D752" s="157" t="s">
        <v>578</v>
      </c>
      <c r="E752" s="157">
        <v>15</v>
      </c>
      <c r="F752" s="157">
        <v>0.59655082356849998</v>
      </c>
      <c r="G752" s="157">
        <v>0.48919955801479997</v>
      </c>
      <c r="H752" s="157">
        <v>0.65004472585289996</v>
      </c>
      <c r="I752" s="157">
        <v>0.69003238164960001</v>
      </c>
      <c r="J752" s="157">
        <v>0.75547336422709999</v>
      </c>
      <c r="K752" s="157">
        <v>0.89953734747909997</v>
      </c>
      <c r="L752" s="157">
        <v>1.041829857625</v>
      </c>
      <c r="M752" s="157">
        <v>0.74808585867340005</v>
      </c>
      <c r="N752" s="157">
        <v>0.71149949546269997</v>
      </c>
      <c r="O752" s="157">
        <v>0.75541616582009996</v>
      </c>
      <c r="P752" s="157">
        <v>0.73525441781040002</v>
      </c>
      <c r="Q752" s="157">
        <v>0.50613476803479995</v>
      </c>
      <c r="R752" s="157">
        <v>0.32734395929409998</v>
      </c>
      <c r="S752" s="157">
        <v>0.42541325593750001</v>
      </c>
      <c r="T752" s="157">
        <v>0.5987944584139</v>
      </c>
      <c r="U752" s="157">
        <v>0.71471913811190002</v>
      </c>
      <c r="V752" s="157">
        <v>0.8714415057039</v>
      </c>
      <c r="W752" s="157">
        <v>0.87393002251450003</v>
      </c>
      <c r="X752" s="157">
        <v>0.85597323410339998</v>
      </c>
      <c r="Y752" s="157">
        <v>0.94955706315520005</v>
      </c>
      <c r="Z752" s="157">
        <v>0.90472111253440002</v>
      </c>
      <c r="AA752" s="157">
        <v>0.90221865588990002</v>
      </c>
      <c r="AB752" s="157">
        <v>0.94697459121119998</v>
      </c>
      <c r="AC752" s="157">
        <v>1.0172701003339</v>
      </c>
      <c r="AD752" s="157">
        <v>1.0127981015581</v>
      </c>
      <c r="AE752" s="157">
        <v>1.0004641796461</v>
      </c>
      <c r="AF752" s="157">
        <v>1.0268559741050001</v>
      </c>
      <c r="AG752" s="157">
        <v>0.97500730588850004</v>
      </c>
      <c r="AH752" s="157">
        <v>0.96507389814569999</v>
      </c>
      <c r="AI752" s="157">
        <v>0.91627642157019995</v>
      </c>
      <c r="AJ752" s="157">
        <v>0.87742704043819997</v>
      </c>
      <c r="AK752" s="157">
        <v>0.88244634266419997</v>
      </c>
      <c r="AL752" s="157">
        <v>0</v>
      </c>
    </row>
    <row r="753" spans="1:38" x14ac:dyDescent="0.25">
      <c r="A753" s="157" t="s">
        <v>721</v>
      </c>
      <c r="B753" s="157">
        <v>1</v>
      </c>
      <c r="C753" s="157" t="s">
        <v>722</v>
      </c>
      <c r="D753" s="157" t="s">
        <v>580</v>
      </c>
      <c r="E753" s="157">
        <v>15</v>
      </c>
      <c r="F753" s="157">
        <v>0</v>
      </c>
      <c r="G753" s="157">
        <v>0</v>
      </c>
      <c r="H753" s="157">
        <v>0</v>
      </c>
      <c r="I753" s="157">
        <v>0</v>
      </c>
      <c r="J753" s="157">
        <v>0</v>
      </c>
      <c r="K753" s="157">
        <v>0</v>
      </c>
      <c r="L753" s="157">
        <v>0</v>
      </c>
      <c r="M753" s="157">
        <v>0</v>
      </c>
      <c r="N753" s="157">
        <v>0</v>
      </c>
      <c r="O753" s="157">
        <v>0</v>
      </c>
      <c r="P753" s="157">
        <v>0</v>
      </c>
      <c r="Q753" s="157">
        <v>0</v>
      </c>
      <c r="R753" s="157">
        <v>0</v>
      </c>
      <c r="S753" s="157">
        <v>0</v>
      </c>
      <c r="T753" s="157">
        <v>0</v>
      </c>
      <c r="U753" s="157">
        <v>0</v>
      </c>
      <c r="V753" s="157">
        <v>0</v>
      </c>
      <c r="W753" s="157">
        <v>0</v>
      </c>
      <c r="X753" s="157">
        <v>0</v>
      </c>
      <c r="Y753" s="157">
        <v>0</v>
      </c>
      <c r="Z753" s="157">
        <v>0</v>
      </c>
      <c r="AA753" s="157">
        <v>0</v>
      </c>
      <c r="AB753" s="157">
        <v>0</v>
      </c>
      <c r="AC753" s="157">
        <v>0</v>
      </c>
      <c r="AD753" s="157">
        <v>0</v>
      </c>
      <c r="AE753" s="157">
        <v>0</v>
      </c>
      <c r="AF753" s="157">
        <v>0</v>
      </c>
      <c r="AG753" s="157">
        <v>0</v>
      </c>
      <c r="AH753" s="157">
        <v>0</v>
      </c>
      <c r="AI753" s="157">
        <v>0</v>
      </c>
      <c r="AJ753" s="157">
        <v>0</v>
      </c>
      <c r="AK753" s="157">
        <v>0</v>
      </c>
      <c r="AL753" s="157">
        <v>0</v>
      </c>
    </row>
    <row r="754" spans="1:38" x14ac:dyDescent="0.25">
      <c r="A754" s="157" t="s">
        <v>721</v>
      </c>
      <c r="B754" s="157">
        <v>1</v>
      </c>
      <c r="C754" s="157" t="s">
        <v>722</v>
      </c>
      <c r="D754" s="157" t="s">
        <v>574</v>
      </c>
      <c r="E754" s="157">
        <v>15</v>
      </c>
      <c r="F754" s="157">
        <v>0</v>
      </c>
      <c r="G754" s="157">
        <v>0</v>
      </c>
      <c r="H754" s="157">
        <v>0</v>
      </c>
      <c r="I754" s="157">
        <v>0</v>
      </c>
      <c r="J754" s="157">
        <v>0</v>
      </c>
      <c r="K754" s="157">
        <v>0</v>
      </c>
      <c r="L754" s="157">
        <v>0</v>
      </c>
      <c r="M754" s="157">
        <v>0</v>
      </c>
      <c r="N754" s="157">
        <v>0</v>
      </c>
      <c r="O754" s="157">
        <v>0</v>
      </c>
      <c r="P754" s="157">
        <v>0</v>
      </c>
      <c r="Q754" s="157">
        <v>0</v>
      </c>
      <c r="R754" s="157">
        <v>0</v>
      </c>
      <c r="S754" s="157">
        <v>0</v>
      </c>
      <c r="T754" s="157">
        <v>0</v>
      </c>
      <c r="U754" s="157">
        <v>0</v>
      </c>
      <c r="V754" s="157">
        <v>0</v>
      </c>
      <c r="W754" s="157">
        <v>0</v>
      </c>
      <c r="X754" s="157">
        <v>0</v>
      </c>
      <c r="Y754" s="157">
        <v>0</v>
      </c>
      <c r="Z754" s="157">
        <v>0</v>
      </c>
      <c r="AA754" s="157">
        <v>0</v>
      </c>
      <c r="AB754" s="157">
        <v>0</v>
      </c>
      <c r="AC754" s="157">
        <v>0</v>
      </c>
      <c r="AD754" s="157">
        <v>0</v>
      </c>
      <c r="AE754" s="157">
        <v>0</v>
      </c>
      <c r="AF754" s="157">
        <v>0</v>
      </c>
      <c r="AG754" s="157">
        <v>0</v>
      </c>
      <c r="AH754" s="157">
        <v>0</v>
      </c>
      <c r="AI754" s="157">
        <v>0</v>
      </c>
      <c r="AJ754" s="157">
        <v>0</v>
      </c>
      <c r="AK754" s="157">
        <v>0</v>
      </c>
      <c r="AL754" s="157">
        <v>0</v>
      </c>
    </row>
    <row r="755" spans="1:38" x14ac:dyDescent="0.25">
      <c r="A755" s="157" t="s">
        <v>721</v>
      </c>
      <c r="B755" s="157">
        <v>1</v>
      </c>
      <c r="C755" s="157" t="s">
        <v>722</v>
      </c>
      <c r="D755" s="157" t="s">
        <v>582</v>
      </c>
      <c r="E755" s="157">
        <v>15</v>
      </c>
      <c r="F755" s="157">
        <v>1.5623950141081</v>
      </c>
      <c r="G755" s="157">
        <v>1.1591638242935001</v>
      </c>
      <c r="H755" s="157">
        <v>1.5969610499932001</v>
      </c>
      <c r="I755" s="157">
        <v>1.8641970715678999</v>
      </c>
      <c r="J755" s="157">
        <v>2.1421354029141</v>
      </c>
      <c r="K755" s="157">
        <v>1.9946262922361999</v>
      </c>
      <c r="L755" s="157">
        <v>2.0840485302741998</v>
      </c>
      <c r="M755" s="157">
        <v>1.7516156690889</v>
      </c>
      <c r="N755" s="157">
        <v>1.5151290537994</v>
      </c>
      <c r="O755" s="157">
        <v>1.6408856642172001</v>
      </c>
      <c r="P755" s="157">
        <v>1.7544561939057</v>
      </c>
      <c r="Q755" s="157">
        <v>1.7456053743005</v>
      </c>
      <c r="R755" s="157">
        <v>1.7195177922683</v>
      </c>
      <c r="S755" s="157">
        <v>2.211537161101</v>
      </c>
      <c r="T755" s="157">
        <v>2.7007511531214998</v>
      </c>
      <c r="U755" s="157">
        <v>2.2647393479561</v>
      </c>
      <c r="V755" s="157">
        <v>1.9571029623481</v>
      </c>
      <c r="W755" s="157">
        <v>1.9085766297128</v>
      </c>
      <c r="X755" s="157">
        <v>1.8224683507052</v>
      </c>
      <c r="Y755" s="157">
        <v>1.6584607247795</v>
      </c>
      <c r="Z755" s="157">
        <v>1.5841027573276001</v>
      </c>
      <c r="AA755" s="157">
        <v>1.6863467622757</v>
      </c>
      <c r="AB755" s="157">
        <v>1.7606037198214</v>
      </c>
      <c r="AC755" s="157">
        <v>1.8217467551683</v>
      </c>
      <c r="AD755" s="157">
        <v>1.8404449318509</v>
      </c>
      <c r="AE755" s="157">
        <v>1.9001355140328999</v>
      </c>
      <c r="AF755" s="157">
        <v>1.8799008670119</v>
      </c>
      <c r="AG755" s="157">
        <v>1.8363332444959</v>
      </c>
      <c r="AH755" s="157">
        <v>1.7935964632187</v>
      </c>
      <c r="AI755" s="157">
        <v>1.8244502267878</v>
      </c>
      <c r="AJ755" s="157">
        <v>1.8435470694424001</v>
      </c>
      <c r="AK755" s="157">
        <v>1.7733441141688999</v>
      </c>
      <c r="AL755" s="157">
        <v>0</v>
      </c>
    </row>
    <row r="756" spans="1:38" x14ac:dyDescent="0.25">
      <c r="A756" s="157" t="s">
        <v>721</v>
      </c>
      <c r="B756" s="157">
        <v>1</v>
      </c>
      <c r="C756" s="157" t="s">
        <v>722</v>
      </c>
      <c r="D756" s="157" t="s">
        <v>587</v>
      </c>
      <c r="E756" s="157">
        <v>15</v>
      </c>
      <c r="F756" s="157">
        <v>0.6628342484095</v>
      </c>
      <c r="G756" s="157">
        <v>0.50905935780160005</v>
      </c>
      <c r="H756" s="157">
        <v>0.40542045232020002</v>
      </c>
      <c r="I756" s="157">
        <v>0.4308119978487</v>
      </c>
      <c r="J756" s="157">
        <v>0.40024996591700002</v>
      </c>
      <c r="K756" s="157">
        <v>0.4473116254349</v>
      </c>
      <c r="L756" s="157">
        <v>0.1112885803317</v>
      </c>
      <c r="M756" s="157">
        <v>6.25381531854E-2</v>
      </c>
      <c r="N756" s="157">
        <v>0</v>
      </c>
      <c r="O756" s="157">
        <v>2.7705510477200001E-2</v>
      </c>
      <c r="P756" s="157">
        <v>0</v>
      </c>
      <c r="Q756" s="157">
        <v>0</v>
      </c>
      <c r="R756" s="157">
        <v>0</v>
      </c>
      <c r="S756" s="157">
        <v>0</v>
      </c>
      <c r="T756" s="157">
        <v>0</v>
      </c>
      <c r="U756" s="157">
        <v>0</v>
      </c>
      <c r="V756" s="157">
        <v>0</v>
      </c>
      <c r="W756" s="157">
        <v>0</v>
      </c>
      <c r="X756" s="157">
        <v>0</v>
      </c>
      <c r="Y756" s="157">
        <v>0</v>
      </c>
      <c r="Z756" s="157">
        <v>0</v>
      </c>
      <c r="AA756" s="157">
        <v>0</v>
      </c>
      <c r="AB756" s="157">
        <v>2.8869755229999998E-4</v>
      </c>
      <c r="AC756" s="157">
        <v>4.1026896939999998E-4</v>
      </c>
      <c r="AD756" s="157">
        <v>4.5996536600000001E-5</v>
      </c>
      <c r="AE756" s="157">
        <v>0</v>
      </c>
      <c r="AF756" s="157">
        <v>0</v>
      </c>
      <c r="AG756" s="157">
        <v>2.1101419713700002E-2</v>
      </c>
      <c r="AH756" s="157">
        <v>0</v>
      </c>
      <c r="AI756" s="157">
        <v>0</v>
      </c>
      <c r="AJ756" s="157">
        <v>0</v>
      </c>
      <c r="AK756" s="157">
        <v>0</v>
      </c>
      <c r="AL756" s="157">
        <v>0</v>
      </c>
    </row>
    <row r="757" spans="1:38" x14ac:dyDescent="0.25">
      <c r="A757" s="157" t="s">
        <v>721</v>
      </c>
      <c r="B757" s="157">
        <v>1</v>
      </c>
      <c r="C757" s="157" t="s">
        <v>722</v>
      </c>
      <c r="D757" s="157" t="s">
        <v>588</v>
      </c>
      <c r="E757" s="157">
        <v>15</v>
      </c>
      <c r="F757" s="157">
        <v>0.2215760201826</v>
      </c>
      <c r="G757" s="157">
        <v>0.12159061093990001</v>
      </c>
      <c r="H757" s="157">
        <v>9.8883037151299993E-2</v>
      </c>
      <c r="I757" s="157">
        <v>0.1191836752105</v>
      </c>
      <c r="J757" s="157">
        <v>0.1109684730063</v>
      </c>
      <c r="K757" s="157">
        <v>0.11503035134</v>
      </c>
      <c r="L757" s="157">
        <v>0.1215046950953</v>
      </c>
      <c r="M757" s="157">
        <v>0.1267083093959</v>
      </c>
      <c r="N757" s="157">
        <v>0.16168369944970001</v>
      </c>
      <c r="O757" s="157">
        <v>0.16348902978220001</v>
      </c>
      <c r="P757" s="157">
        <v>0.17803123275239999</v>
      </c>
      <c r="Q757" s="157">
        <v>8.8835704067999996E-2</v>
      </c>
      <c r="R757" s="157">
        <v>0</v>
      </c>
      <c r="S757" s="157">
        <v>7.7191338728899994E-2</v>
      </c>
      <c r="T757" s="157">
        <v>0.1608008301903</v>
      </c>
      <c r="U757" s="157">
        <v>0.1547546274204</v>
      </c>
      <c r="V757" s="157">
        <v>7.3818149235199998E-2</v>
      </c>
      <c r="W757" s="157">
        <v>5.7355527629499997E-2</v>
      </c>
      <c r="X757" s="157">
        <v>3.4324222954300002E-2</v>
      </c>
      <c r="Y757" s="157">
        <v>0.11258999688890001</v>
      </c>
      <c r="Z757" s="157">
        <v>0.10999402558519999</v>
      </c>
      <c r="AA757" s="157">
        <v>0.116718024635</v>
      </c>
      <c r="AB757" s="157">
        <v>0.15519358226419999</v>
      </c>
      <c r="AC757" s="157">
        <v>0.15494479274770001</v>
      </c>
      <c r="AD757" s="157">
        <v>0.1560604538423</v>
      </c>
      <c r="AE757" s="157">
        <v>0.1757214560217</v>
      </c>
      <c r="AF757" s="157">
        <v>0.18010426844999999</v>
      </c>
      <c r="AG757" s="157">
        <v>0.16500181923179999</v>
      </c>
      <c r="AH757" s="157">
        <v>0.15126029756709999</v>
      </c>
      <c r="AI757" s="157">
        <v>0.1470921439283</v>
      </c>
      <c r="AJ757" s="157">
        <v>0.16252803992680001</v>
      </c>
      <c r="AK757" s="157">
        <v>0.14345099446529999</v>
      </c>
      <c r="AL757" s="157">
        <v>0</v>
      </c>
    </row>
    <row r="758" spans="1:38" x14ac:dyDescent="0.25">
      <c r="A758" s="157" t="s">
        <v>721</v>
      </c>
      <c r="B758" s="157">
        <v>1</v>
      </c>
      <c r="C758" s="157" t="s">
        <v>722</v>
      </c>
      <c r="D758" s="157" t="s">
        <v>589</v>
      </c>
      <c r="E758" s="157">
        <v>15</v>
      </c>
      <c r="F758" s="157">
        <v>0.1041596676072</v>
      </c>
      <c r="G758" s="157">
        <v>8.0249803220299995E-2</v>
      </c>
      <c r="H758" s="157">
        <v>8.2814543614200001E-2</v>
      </c>
      <c r="I758" s="157">
        <v>7.6515919485100004E-2</v>
      </c>
      <c r="J758" s="157">
        <v>8.6688571112500001E-2</v>
      </c>
      <c r="K758" s="157">
        <v>9.4886236213400005E-2</v>
      </c>
      <c r="L758" s="157">
        <v>0.19374652661110001</v>
      </c>
      <c r="M758" s="157">
        <v>0.13609486095590001</v>
      </c>
      <c r="N758" s="157">
        <v>0.2056963284959</v>
      </c>
      <c r="O758" s="157">
        <v>0.22397305307109999</v>
      </c>
      <c r="P758" s="157">
        <v>0.10680933742110001</v>
      </c>
      <c r="Q758" s="157">
        <v>9.9004573774400001E-2</v>
      </c>
      <c r="R758" s="157">
        <v>9.4882136689299998E-2</v>
      </c>
      <c r="S758" s="157">
        <v>8.4855150511499999E-2</v>
      </c>
      <c r="T758" s="157">
        <v>7.3115582154700001E-2</v>
      </c>
      <c r="U758" s="157">
        <v>7.0267051608600001E-2</v>
      </c>
      <c r="V758" s="157">
        <v>9.0665410948100003E-2</v>
      </c>
      <c r="W758" s="157">
        <v>9.1389377450400003E-2</v>
      </c>
      <c r="X758" s="157">
        <v>8.9132453516700003E-2</v>
      </c>
      <c r="Y758" s="157">
        <v>8.4292755937100006E-2</v>
      </c>
      <c r="Z758" s="157">
        <v>8.1189382048700007E-2</v>
      </c>
      <c r="AA758" s="157">
        <v>8.1106889359399997E-2</v>
      </c>
      <c r="AB758" s="157">
        <v>8.4496524498199999E-2</v>
      </c>
      <c r="AC758" s="157">
        <v>8.8953738897800005E-2</v>
      </c>
      <c r="AD758" s="157">
        <v>8.83079176089E-2</v>
      </c>
      <c r="AE758" s="157">
        <v>8.86913881855E-2</v>
      </c>
      <c r="AF758" s="157">
        <v>8.5208468855799996E-2</v>
      </c>
      <c r="AG758" s="157">
        <v>8.1136866840299998E-2</v>
      </c>
      <c r="AH758" s="157">
        <v>8.0854495772199997E-2</v>
      </c>
      <c r="AI758" s="157">
        <v>8.2443382536599996E-2</v>
      </c>
      <c r="AJ758" s="157">
        <v>8.1706045346600004E-2</v>
      </c>
      <c r="AK758" s="157">
        <v>7.7274415158199994E-2</v>
      </c>
      <c r="AL758" s="157">
        <v>0</v>
      </c>
    </row>
    <row r="759" spans="1:38" x14ac:dyDescent="0.25">
      <c r="A759" s="157" t="s">
        <v>721</v>
      </c>
      <c r="B759" s="157">
        <v>1</v>
      </c>
      <c r="C759" s="157" t="s">
        <v>722</v>
      </c>
      <c r="D759" s="157" t="s">
        <v>590</v>
      </c>
      <c r="E759" s="157">
        <v>15</v>
      </c>
      <c r="F759" s="157">
        <v>0.28312491467779999</v>
      </c>
      <c r="G759" s="157">
        <v>0.96259233660730004</v>
      </c>
      <c r="H759" s="157">
        <v>1.1104565072089001</v>
      </c>
      <c r="I759" s="157">
        <v>0.54660099320660005</v>
      </c>
      <c r="J759" s="157">
        <v>0.80119237510569996</v>
      </c>
      <c r="K759" s="157">
        <v>0.70398575020099996</v>
      </c>
      <c r="L759" s="157">
        <v>0.65150817510089998</v>
      </c>
      <c r="M759" s="157">
        <v>1.0047462101857001</v>
      </c>
      <c r="N759" s="157">
        <v>0.92312498642079999</v>
      </c>
      <c r="O759" s="157">
        <v>0.76832926267169999</v>
      </c>
      <c r="P759" s="157">
        <v>0.92865829727789995</v>
      </c>
      <c r="Q759" s="157">
        <v>0.80914736854739999</v>
      </c>
      <c r="R759" s="157">
        <v>0.72849028943960004</v>
      </c>
      <c r="S759" s="157">
        <v>0.75318874897459998</v>
      </c>
      <c r="T759" s="157">
        <v>0.76801676155330001</v>
      </c>
      <c r="U759" s="157">
        <v>1.0160571659346</v>
      </c>
      <c r="V759" s="157">
        <v>1.2433744923704999</v>
      </c>
      <c r="W759" s="157">
        <v>1.2528665456671</v>
      </c>
      <c r="X759" s="157">
        <v>1.2508129929625</v>
      </c>
      <c r="Y759" s="157">
        <v>1.4278821862354001</v>
      </c>
      <c r="Z759" s="157">
        <v>1.3655225715762001</v>
      </c>
      <c r="AA759" s="157">
        <v>1.2427502193872999</v>
      </c>
      <c r="AB759" s="157">
        <v>1.2569832718674001</v>
      </c>
      <c r="AC759" s="157">
        <v>1.3417083986599001</v>
      </c>
      <c r="AD759" s="157">
        <v>1.3745289902960001</v>
      </c>
      <c r="AE759" s="157">
        <v>1.4072962268347999</v>
      </c>
      <c r="AF759" s="157">
        <v>1.4043987834139999</v>
      </c>
      <c r="AG759" s="157">
        <v>1.3584691600973</v>
      </c>
      <c r="AH759" s="157">
        <v>1.3118144251881001</v>
      </c>
      <c r="AI759" s="157">
        <v>1.3270695858627</v>
      </c>
      <c r="AJ759" s="157">
        <v>1.3447764150448001</v>
      </c>
      <c r="AK759" s="157">
        <v>1.3017898711642</v>
      </c>
      <c r="AL759" s="157">
        <v>0</v>
      </c>
    </row>
    <row r="760" spans="1:38" x14ac:dyDescent="0.25">
      <c r="A760" s="157" t="s">
        <v>721</v>
      </c>
      <c r="B760" s="157">
        <v>1</v>
      </c>
      <c r="C760" s="157" t="s">
        <v>722</v>
      </c>
      <c r="D760" s="157" t="s">
        <v>592</v>
      </c>
      <c r="E760" s="157">
        <v>15</v>
      </c>
      <c r="F760" s="157">
        <v>0</v>
      </c>
      <c r="G760" s="157">
        <v>0</v>
      </c>
      <c r="H760" s="157">
        <v>0</v>
      </c>
      <c r="I760" s="157">
        <v>0</v>
      </c>
      <c r="J760" s="157">
        <v>0</v>
      </c>
      <c r="K760" s="157">
        <v>0</v>
      </c>
      <c r="L760" s="157">
        <v>0</v>
      </c>
      <c r="M760" s="157">
        <v>0</v>
      </c>
      <c r="N760" s="157">
        <v>0</v>
      </c>
      <c r="O760" s="157">
        <v>0</v>
      </c>
      <c r="P760" s="157">
        <v>0</v>
      </c>
      <c r="Q760" s="157">
        <v>0</v>
      </c>
      <c r="R760" s="157">
        <v>0</v>
      </c>
      <c r="S760" s="157">
        <v>6.1359611609999995E-4</v>
      </c>
      <c r="T760" s="157">
        <v>1.2251601395E-3</v>
      </c>
      <c r="U760" s="157">
        <v>1.1839630473E-3</v>
      </c>
      <c r="V760" s="157">
        <v>2.8052102899999999E-4</v>
      </c>
      <c r="W760" s="157">
        <v>2.382957331E-4</v>
      </c>
      <c r="X760" s="157">
        <v>1.9050362669999999E-4</v>
      </c>
      <c r="Y760" s="157">
        <v>1.7999037390000001E-4</v>
      </c>
      <c r="Z760" s="157">
        <v>1.6763149230000001E-4</v>
      </c>
      <c r="AA760" s="157">
        <v>0</v>
      </c>
      <c r="AB760" s="157">
        <v>0</v>
      </c>
      <c r="AC760" s="157">
        <v>0</v>
      </c>
      <c r="AD760" s="157">
        <v>0</v>
      </c>
      <c r="AE760" s="157">
        <v>0</v>
      </c>
      <c r="AF760" s="157">
        <v>0</v>
      </c>
      <c r="AG760" s="157">
        <v>0</v>
      </c>
      <c r="AH760" s="157">
        <v>0</v>
      </c>
      <c r="AI760" s="157">
        <v>0</v>
      </c>
      <c r="AJ760" s="157">
        <v>0</v>
      </c>
      <c r="AK760" s="157">
        <v>0</v>
      </c>
      <c r="AL760" s="157">
        <v>0</v>
      </c>
    </row>
    <row r="761" spans="1:38" x14ac:dyDescent="0.25">
      <c r="A761" s="157" t="s">
        <v>721</v>
      </c>
      <c r="B761" s="157">
        <v>1</v>
      </c>
      <c r="C761" s="157" t="s">
        <v>722</v>
      </c>
      <c r="D761" s="157" t="s">
        <v>594</v>
      </c>
      <c r="E761" s="157">
        <v>15</v>
      </c>
      <c r="F761" s="157">
        <v>7.1017955186699996E-2</v>
      </c>
      <c r="G761" s="157">
        <v>0.1134845702105</v>
      </c>
      <c r="H761" s="157">
        <v>0.1030031636992</v>
      </c>
      <c r="I761" s="157">
        <v>0.1171287842586</v>
      </c>
      <c r="J761" s="157">
        <v>0.1131878424665</v>
      </c>
      <c r="K761" s="157">
        <v>9.6114760365700005E-2</v>
      </c>
      <c r="L761" s="157">
        <v>7.6761806173400005E-2</v>
      </c>
      <c r="M761" s="157">
        <v>0.12712898098309999</v>
      </c>
      <c r="N761" s="157">
        <v>9.1309101917700003E-2</v>
      </c>
      <c r="O761" s="157">
        <v>8.6785234483500007E-2</v>
      </c>
      <c r="P761" s="157">
        <v>0.1264505967408</v>
      </c>
      <c r="Q761" s="157">
        <v>0.1694707231831</v>
      </c>
      <c r="R761" s="157">
        <v>0.18140976854650001</v>
      </c>
      <c r="S761" s="157">
        <v>0.1399385213182</v>
      </c>
      <c r="T761" s="157">
        <v>8.3317307922700007E-2</v>
      </c>
      <c r="U761" s="157">
        <v>9.4467101021700001E-2</v>
      </c>
      <c r="V761" s="157">
        <v>0.11456202197110001</v>
      </c>
      <c r="W761" s="157">
        <v>0.1122124538971</v>
      </c>
      <c r="X761" s="157">
        <v>0.10586893910469999</v>
      </c>
      <c r="Y761" s="157">
        <v>4.7801366362399997E-2</v>
      </c>
      <c r="Z761" s="157">
        <v>2.6575955192000001E-2</v>
      </c>
      <c r="AA761" s="157">
        <v>0</v>
      </c>
      <c r="AB761" s="157">
        <v>0</v>
      </c>
      <c r="AC761" s="157">
        <v>0</v>
      </c>
      <c r="AD761" s="157">
        <v>0</v>
      </c>
      <c r="AE761" s="157">
        <v>0</v>
      </c>
      <c r="AF761" s="157">
        <v>0</v>
      </c>
      <c r="AG761" s="157">
        <v>0</v>
      </c>
      <c r="AH761" s="157">
        <v>0</v>
      </c>
      <c r="AI761" s="157">
        <v>0</v>
      </c>
      <c r="AJ761" s="157">
        <v>0</v>
      </c>
      <c r="AK761" s="157">
        <v>0</v>
      </c>
      <c r="AL761" s="157">
        <v>0</v>
      </c>
    </row>
    <row r="762" spans="1:38" x14ac:dyDescent="0.25">
      <c r="A762" s="157" t="s">
        <v>721</v>
      </c>
      <c r="B762" s="157">
        <v>1</v>
      </c>
      <c r="C762" s="157" t="s">
        <v>722</v>
      </c>
      <c r="D762" s="157" t="s">
        <v>596</v>
      </c>
      <c r="E762" s="157">
        <v>15</v>
      </c>
      <c r="F762" s="157">
        <v>0</v>
      </c>
      <c r="G762" s="157">
        <v>0</v>
      </c>
      <c r="H762" s="157">
        <v>0</v>
      </c>
      <c r="I762" s="157">
        <v>1.0381309089E-2</v>
      </c>
      <c r="J762" s="157">
        <v>0</v>
      </c>
      <c r="K762" s="157">
        <v>0</v>
      </c>
      <c r="L762" s="157">
        <v>0</v>
      </c>
      <c r="M762" s="157">
        <v>0</v>
      </c>
      <c r="N762" s="157">
        <v>0</v>
      </c>
      <c r="O762" s="157">
        <v>0</v>
      </c>
      <c r="P762" s="157">
        <v>0</v>
      </c>
      <c r="Q762" s="157">
        <v>0</v>
      </c>
      <c r="R762" s="157">
        <v>0</v>
      </c>
      <c r="S762" s="157">
        <v>0</v>
      </c>
      <c r="T762" s="157">
        <v>0</v>
      </c>
      <c r="U762" s="157">
        <v>0</v>
      </c>
      <c r="V762" s="157">
        <v>0</v>
      </c>
      <c r="W762" s="157">
        <v>0</v>
      </c>
      <c r="X762" s="157">
        <v>0</v>
      </c>
      <c r="Y762" s="157">
        <v>0</v>
      </c>
      <c r="Z762" s="157">
        <v>0</v>
      </c>
      <c r="AA762" s="157">
        <v>0</v>
      </c>
      <c r="AB762" s="157">
        <v>0</v>
      </c>
      <c r="AC762" s="157">
        <v>0</v>
      </c>
      <c r="AD762" s="157">
        <v>0</v>
      </c>
      <c r="AE762" s="157">
        <v>0</v>
      </c>
      <c r="AF762" s="157">
        <v>0</v>
      </c>
      <c r="AG762" s="157">
        <v>0</v>
      </c>
      <c r="AH762" s="157">
        <v>0</v>
      </c>
      <c r="AI762" s="157">
        <v>0</v>
      </c>
      <c r="AJ762" s="157">
        <v>0</v>
      </c>
      <c r="AK762" s="157">
        <v>0</v>
      </c>
      <c r="AL762" s="157">
        <v>0</v>
      </c>
    </row>
    <row r="763" spans="1:38" x14ac:dyDescent="0.25">
      <c r="A763" s="157" t="s">
        <v>721</v>
      </c>
      <c r="B763" s="157">
        <v>1</v>
      </c>
      <c r="C763" s="157" t="s">
        <v>722</v>
      </c>
      <c r="D763" s="157" t="s">
        <v>597</v>
      </c>
      <c r="E763" s="157">
        <v>15</v>
      </c>
      <c r="F763" s="157">
        <v>0.1533987832033</v>
      </c>
      <c r="G763" s="157">
        <v>0.18238591640980001</v>
      </c>
      <c r="H763" s="157">
        <v>0.19117387182580001</v>
      </c>
      <c r="I763" s="157">
        <v>0.18083040376760001</v>
      </c>
      <c r="J763" s="157">
        <v>0.18642703465060001</v>
      </c>
      <c r="K763" s="157">
        <v>0.19325099025129999</v>
      </c>
      <c r="L763" s="157">
        <v>4.4310332207299997E-2</v>
      </c>
      <c r="M763" s="157">
        <v>0.1925155369638</v>
      </c>
      <c r="N763" s="157">
        <v>0.43387786540619999</v>
      </c>
      <c r="O763" s="157">
        <v>0.42488700462149998</v>
      </c>
      <c r="P763" s="157">
        <v>0.26890378963400002</v>
      </c>
      <c r="Q763" s="157">
        <v>0.21004326317970001</v>
      </c>
      <c r="R763" s="157">
        <v>7.9946989360600004E-2</v>
      </c>
      <c r="S763" s="157">
        <v>4.4923388924800002E-2</v>
      </c>
      <c r="T763" s="157">
        <v>0</v>
      </c>
      <c r="U763" s="157">
        <v>0</v>
      </c>
      <c r="V763" s="157">
        <v>2.1028666799299999E-2</v>
      </c>
      <c r="W763" s="157">
        <v>2.0986723201999999E-2</v>
      </c>
      <c r="X763" s="157">
        <v>2.0676679056299999E-2</v>
      </c>
      <c r="Y763" s="157">
        <v>0</v>
      </c>
      <c r="Z763" s="157">
        <v>0</v>
      </c>
      <c r="AA763" s="157">
        <v>1.7473893399999999E-5</v>
      </c>
      <c r="AB763" s="157">
        <v>0</v>
      </c>
      <c r="AC763" s="157">
        <v>0</v>
      </c>
      <c r="AD763" s="157">
        <v>0</v>
      </c>
      <c r="AE763" s="157">
        <v>0</v>
      </c>
      <c r="AF763" s="157">
        <v>0</v>
      </c>
      <c r="AG763" s="157">
        <v>0</v>
      </c>
      <c r="AH763" s="157">
        <v>0</v>
      </c>
      <c r="AI763" s="157">
        <v>0</v>
      </c>
      <c r="AJ763" s="157">
        <v>0</v>
      </c>
      <c r="AK763" s="157">
        <v>0</v>
      </c>
      <c r="AL763" s="157">
        <v>0</v>
      </c>
    </row>
    <row r="764" spans="1:38" x14ac:dyDescent="0.25">
      <c r="A764" s="157" t="s">
        <v>721</v>
      </c>
      <c r="B764" s="157">
        <v>1</v>
      </c>
      <c r="C764" s="157" t="s">
        <v>722</v>
      </c>
      <c r="D764" s="157" t="s">
        <v>598</v>
      </c>
      <c r="E764" s="157">
        <v>15</v>
      </c>
      <c r="F764" s="157">
        <v>8.5221546224099998E-2</v>
      </c>
      <c r="G764" s="157">
        <v>7.2954366563900003E-2</v>
      </c>
      <c r="H764" s="157">
        <v>5.9614111022600003E-2</v>
      </c>
      <c r="I764" s="157">
        <v>0.10070609577090001</v>
      </c>
      <c r="J764" s="157">
        <v>0.1110838802183</v>
      </c>
      <c r="K764" s="157">
        <v>0.1014015553133</v>
      </c>
      <c r="L764" s="157">
        <v>0.10623884520350001</v>
      </c>
      <c r="M764" s="157">
        <v>0.11017540918590001</v>
      </c>
      <c r="N764" s="157">
        <v>7.6965089653400001E-2</v>
      </c>
      <c r="O764" s="157">
        <v>7.8453981104099998E-2</v>
      </c>
      <c r="P764" s="157">
        <v>0.1052838255376</v>
      </c>
      <c r="Q764" s="157">
        <v>4.83522857535E-2</v>
      </c>
      <c r="R764" s="157">
        <v>0</v>
      </c>
      <c r="S764" s="157">
        <v>8.9919360423999992E-3</v>
      </c>
      <c r="T764" s="157">
        <v>1.7416244694999999E-2</v>
      </c>
      <c r="U764" s="157">
        <v>1.5391445762399999E-2</v>
      </c>
      <c r="V764" s="157">
        <v>3.2394304204000001E-3</v>
      </c>
      <c r="W764" s="157">
        <v>3.0401466612000002E-3</v>
      </c>
      <c r="X764" s="157">
        <v>2.7373783036000001E-3</v>
      </c>
      <c r="Y764" s="157">
        <v>2.5863116257999999E-3</v>
      </c>
      <c r="Z764" s="157">
        <v>2.4087247992000001E-3</v>
      </c>
      <c r="AA764" s="157">
        <v>5.2421680099999997E-5</v>
      </c>
      <c r="AB764" s="157">
        <v>0</v>
      </c>
      <c r="AC764" s="157">
        <v>1.157635601E-4</v>
      </c>
      <c r="AD764" s="157">
        <v>0</v>
      </c>
      <c r="AE764" s="157">
        <v>1.797697393E-4</v>
      </c>
      <c r="AF764" s="157">
        <v>0</v>
      </c>
      <c r="AG764" s="157">
        <v>0</v>
      </c>
      <c r="AH764" s="157">
        <v>0</v>
      </c>
      <c r="AI764" s="157">
        <v>0</v>
      </c>
      <c r="AJ764" s="157">
        <v>0</v>
      </c>
      <c r="AK764" s="157">
        <v>0</v>
      </c>
      <c r="AL764" s="157">
        <v>0</v>
      </c>
    </row>
    <row r="765" spans="1:38" x14ac:dyDescent="0.25">
      <c r="A765" s="157" t="s">
        <v>721</v>
      </c>
      <c r="B765" s="157">
        <v>1</v>
      </c>
      <c r="C765" s="157" t="s">
        <v>722</v>
      </c>
      <c r="D765" s="157" t="s">
        <v>599</v>
      </c>
      <c r="E765" s="157">
        <v>15</v>
      </c>
      <c r="F765" s="157">
        <v>6.24958005643E-2</v>
      </c>
      <c r="G765" s="157">
        <v>4.8636244375900001E-2</v>
      </c>
      <c r="H765" s="157">
        <v>4.32613287537E-2</v>
      </c>
      <c r="I765" s="157">
        <v>5.6012217566999999E-2</v>
      </c>
      <c r="J765" s="157">
        <v>6.2142344883499998E-2</v>
      </c>
      <c r="K765" s="157">
        <v>9.4242066245899994E-2</v>
      </c>
      <c r="L765" s="157">
        <v>0.1164889812817</v>
      </c>
      <c r="M765" s="157">
        <v>0.15245543786509999</v>
      </c>
      <c r="N765" s="157">
        <v>4.7752562291599999E-2</v>
      </c>
      <c r="O765" s="157">
        <v>4.3572478233599998E-2</v>
      </c>
      <c r="P765" s="157">
        <v>5.7189066449299997E-2</v>
      </c>
      <c r="Q765" s="157">
        <v>5.2117914602300003E-2</v>
      </c>
      <c r="R765" s="157">
        <v>4.9133645538200002E-2</v>
      </c>
      <c r="S765" s="157">
        <v>4.76758621299E-2</v>
      </c>
      <c r="T765" s="157">
        <v>4.5545607084699999E-2</v>
      </c>
      <c r="U765" s="157">
        <v>4.9115167901700001E-2</v>
      </c>
      <c r="V765" s="157">
        <v>6.4942384715099999E-2</v>
      </c>
      <c r="W765" s="157">
        <v>6.3726465615800004E-2</v>
      </c>
      <c r="X765" s="157">
        <v>6.2067900834000003E-2</v>
      </c>
      <c r="Y765" s="157">
        <v>5.3405931528699997E-2</v>
      </c>
      <c r="Z765" s="157">
        <v>5.2411335155099999E-2</v>
      </c>
      <c r="AA765" s="157">
        <v>3.99951043324E-2</v>
      </c>
      <c r="AB765" s="157">
        <v>4.4764351203300003E-2</v>
      </c>
      <c r="AC765" s="157">
        <v>4.3036013565400003E-2</v>
      </c>
      <c r="AD765" s="157">
        <v>3.9652274145700002E-2</v>
      </c>
      <c r="AE765" s="157">
        <v>3.0591485815399999E-2</v>
      </c>
      <c r="AF765" s="157">
        <v>4.04912066421E-2</v>
      </c>
      <c r="AG765" s="157">
        <v>1.71213974148E-2</v>
      </c>
      <c r="AH765" s="157">
        <v>0</v>
      </c>
      <c r="AI765" s="157">
        <v>0</v>
      </c>
      <c r="AJ765" s="157">
        <v>0</v>
      </c>
      <c r="AK765" s="157">
        <v>0</v>
      </c>
      <c r="AL765" s="157">
        <v>0</v>
      </c>
    </row>
    <row r="766" spans="1:38" x14ac:dyDescent="0.25">
      <c r="A766" s="157" t="s">
        <v>721</v>
      </c>
      <c r="B766" s="157">
        <v>1</v>
      </c>
      <c r="C766" s="157" t="s">
        <v>722</v>
      </c>
      <c r="D766" s="157" t="s">
        <v>601</v>
      </c>
      <c r="E766" s="157">
        <v>15</v>
      </c>
      <c r="F766" s="157">
        <v>0.42610773112040001</v>
      </c>
      <c r="G766" s="157">
        <v>0.36477183281960002</v>
      </c>
      <c r="H766" s="157">
        <v>0.56363331176230003</v>
      </c>
      <c r="I766" s="157">
        <v>0.56221816444109995</v>
      </c>
      <c r="J766" s="157">
        <v>0.63917840451639996</v>
      </c>
      <c r="K766" s="157">
        <v>0.71624338443979996</v>
      </c>
      <c r="L766" s="157">
        <v>0.75664375767290004</v>
      </c>
      <c r="M766" s="157">
        <v>0.82106984488540002</v>
      </c>
      <c r="N766" s="157">
        <v>0.82096095630309995</v>
      </c>
      <c r="O766" s="157">
        <v>0.33769592995120001</v>
      </c>
      <c r="P766" s="157">
        <v>0.45106730265020001</v>
      </c>
      <c r="Q766" s="157">
        <v>0.66585250226339998</v>
      </c>
      <c r="R766" s="157">
        <v>0.87386098253769995</v>
      </c>
      <c r="S766" s="157">
        <v>0.73052075751190004</v>
      </c>
      <c r="T766" s="157">
        <v>0.57325005619510006</v>
      </c>
      <c r="U766" s="157">
        <v>0.60864444402789997</v>
      </c>
      <c r="V766" s="157">
        <v>1.0476014988324001</v>
      </c>
      <c r="W766" s="157">
        <v>1.0610992904751999</v>
      </c>
      <c r="X766" s="157">
        <v>1.0165044696419001</v>
      </c>
      <c r="Y766" s="157">
        <v>0.88065319372460005</v>
      </c>
      <c r="Z766" s="157">
        <v>0.84055976219140005</v>
      </c>
      <c r="AA766" s="157">
        <v>0.88479586542550004</v>
      </c>
      <c r="AB766" s="157">
        <v>0.9552629045505</v>
      </c>
      <c r="AC766" s="157">
        <v>0.99480286876180002</v>
      </c>
      <c r="AD766" s="157">
        <v>0.98803023422049996</v>
      </c>
      <c r="AE766" s="157">
        <v>0.95440410942919995</v>
      </c>
      <c r="AF766" s="157">
        <v>0.94135297512339999</v>
      </c>
      <c r="AG766" s="157">
        <v>0.48216130992849998</v>
      </c>
      <c r="AH766" s="157">
        <v>0.92378604483030002</v>
      </c>
      <c r="AI766" s="157">
        <v>0.96472166851459995</v>
      </c>
      <c r="AJ766" s="157">
        <v>0.979853288313</v>
      </c>
      <c r="AK766" s="157">
        <v>0.94059130266809998</v>
      </c>
      <c r="AL766" s="157">
        <v>0</v>
      </c>
    </row>
    <row r="767" spans="1:38" x14ac:dyDescent="0.25">
      <c r="A767" s="157" t="s">
        <v>721</v>
      </c>
      <c r="B767" s="157">
        <v>1</v>
      </c>
      <c r="C767" s="157" t="s">
        <v>722</v>
      </c>
      <c r="D767" s="157" t="s">
        <v>600</v>
      </c>
      <c r="E767" s="157">
        <v>15</v>
      </c>
      <c r="F767" s="157">
        <v>2.4856284315400001E-2</v>
      </c>
      <c r="G767" s="157">
        <v>1.26454235377E-2</v>
      </c>
      <c r="H767" s="157">
        <v>6.7982088042E-3</v>
      </c>
      <c r="I767" s="157">
        <v>1.15073893307E-2</v>
      </c>
      <c r="J767" s="157">
        <v>1.24284689767E-2</v>
      </c>
      <c r="K767" s="157">
        <v>2.7607284321599999E-2</v>
      </c>
      <c r="L767" s="157">
        <v>8.7483380468600005E-2</v>
      </c>
      <c r="M767" s="157">
        <v>4.5614991382499998E-2</v>
      </c>
      <c r="N767" s="157">
        <v>1.75594426765E-2</v>
      </c>
      <c r="O767" s="157">
        <v>1.0155228309700001E-2</v>
      </c>
      <c r="P767" s="157">
        <v>2.7172445875599999E-2</v>
      </c>
      <c r="Q767" s="157">
        <v>2.6338902818400001E-2</v>
      </c>
      <c r="R767" s="157">
        <v>2.6129134864900001E-2</v>
      </c>
      <c r="S767" s="157">
        <v>2.3858518821599999E-2</v>
      </c>
      <c r="T767" s="157">
        <v>2.1515235147899998E-2</v>
      </c>
      <c r="U767" s="157">
        <v>2.2633216155699999E-2</v>
      </c>
      <c r="V767" s="157">
        <v>1.5289752275799999E-2</v>
      </c>
      <c r="W767" s="157">
        <v>1.4831535347399999E-2</v>
      </c>
      <c r="X767" s="157">
        <v>1.4075976270599999E-2</v>
      </c>
      <c r="Y767" s="157">
        <v>4.5610182147999999E-3</v>
      </c>
      <c r="Z767" s="157">
        <v>4.2478398868000004E-3</v>
      </c>
      <c r="AA767" s="157">
        <v>0</v>
      </c>
      <c r="AB767" s="157">
        <v>0</v>
      </c>
      <c r="AC767" s="157">
        <v>0</v>
      </c>
      <c r="AD767" s="157">
        <v>0</v>
      </c>
      <c r="AE767" s="157">
        <v>0</v>
      </c>
      <c r="AF767" s="157">
        <v>0</v>
      </c>
      <c r="AG767" s="157">
        <v>0</v>
      </c>
      <c r="AH767" s="157">
        <v>0</v>
      </c>
      <c r="AI767" s="157">
        <v>0</v>
      </c>
      <c r="AJ767" s="157">
        <v>0</v>
      </c>
      <c r="AK767" s="157">
        <v>0</v>
      </c>
      <c r="AL767" s="157">
        <v>0</v>
      </c>
    </row>
    <row r="768" spans="1:38" x14ac:dyDescent="0.25">
      <c r="A768" s="157" t="s">
        <v>721</v>
      </c>
      <c r="B768" s="157">
        <v>1</v>
      </c>
      <c r="C768" s="157" t="s">
        <v>722</v>
      </c>
      <c r="D768" s="157" t="s">
        <v>602</v>
      </c>
      <c r="E768" s="157">
        <v>15</v>
      </c>
      <c r="F768" s="157">
        <v>0.212106959491</v>
      </c>
      <c r="G768" s="157">
        <v>0.1446928270184</v>
      </c>
      <c r="H768" s="157">
        <v>4.7035364671600001E-2</v>
      </c>
      <c r="I768" s="157">
        <v>0.20042584388500001</v>
      </c>
      <c r="J768" s="157">
        <v>0.17345703952559999</v>
      </c>
      <c r="K768" s="157">
        <v>0.19540435842830001</v>
      </c>
      <c r="L768" s="157">
        <v>0.19371736548429999</v>
      </c>
      <c r="M768" s="157">
        <v>0.13232402166830001</v>
      </c>
      <c r="N768" s="157">
        <v>0.2386259846321</v>
      </c>
      <c r="O768" s="157">
        <v>0</v>
      </c>
      <c r="P768" s="157">
        <v>0.16623143359190001</v>
      </c>
      <c r="Q768" s="157">
        <v>0.23827667436460001</v>
      </c>
      <c r="R768" s="157">
        <v>0.23790702259919999</v>
      </c>
      <c r="S768" s="157">
        <v>0.16396509421319999</v>
      </c>
      <c r="T768" s="157">
        <v>0.1036386645924</v>
      </c>
      <c r="U768" s="157">
        <v>0.1125933535035</v>
      </c>
      <c r="V768" s="157">
        <v>0.15857345218759999</v>
      </c>
      <c r="W768" s="157">
        <v>0.15625539544450001</v>
      </c>
      <c r="X768" s="157">
        <v>0.14840623740440001</v>
      </c>
      <c r="Y768" s="157">
        <v>0.1207010872894</v>
      </c>
      <c r="Z768" s="157">
        <v>0.1168929032202</v>
      </c>
      <c r="AA768" s="157">
        <v>0.1183892541717</v>
      </c>
      <c r="AB768" s="157">
        <v>0.1242414750771</v>
      </c>
      <c r="AC768" s="157">
        <v>0.12879606154199999</v>
      </c>
      <c r="AD768" s="157">
        <v>0.1274006275889</v>
      </c>
      <c r="AE768" s="157">
        <v>0.11904366720789999</v>
      </c>
      <c r="AF768" s="157">
        <v>0.1240839157527</v>
      </c>
      <c r="AG768" s="157">
        <v>0.1159100557802</v>
      </c>
      <c r="AH768" s="157">
        <v>0.1146565184759</v>
      </c>
      <c r="AI768" s="157">
        <v>0.1154414921051</v>
      </c>
      <c r="AJ768" s="157">
        <v>0.1181647332679</v>
      </c>
      <c r="AK768" s="157">
        <v>0.11708166606460001</v>
      </c>
      <c r="AL768" s="157">
        <v>0</v>
      </c>
    </row>
    <row r="769" spans="1:38" x14ac:dyDescent="0.25">
      <c r="A769" s="157" t="s">
        <v>721</v>
      </c>
      <c r="B769" s="157">
        <v>1</v>
      </c>
      <c r="C769" s="157" t="s">
        <v>722</v>
      </c>
      <c r="D769" s="157" t="s">
        <v>605</v>
      </c>
      <c r="E769" s="157">
        <v>15</v>
      </c>
      <c r="F769" s="157">
        <v>0.1325668496819</v>
      </c>
      <c r="G769" s="157">
        <v>4.1340807719599998E-2</v>
      </c>
      <c r="H769" s="157">
        <v>5.5242656755200001E-2</v>
      </c>
      <c r="I769" s="157">
        <v>4.1097819038100003E-2</v>
      </c>
      <c r="J769" s="157">
        <v>7.2360321877999997E-2</v>
      </c>
      <c r="K769" s="157">
        <v>7.5008991501800001E-2</v>
      </c>
      <c r="L769" s="157">
        <v>0.10564104210359999</v>
      </c>
      <c r="M769" s="157">
        <v>7.3429999461100001E-2</v>
      </c>
      <c r="N769" s="157">
        <v>7.6623022588300005E-2</v>
      </c>
      <c r="O769" s="157">
        <v>5.53418436498E-2</v>
      </c>
      <c r="P769" s="157">
        <v>6.9764549618300004E-2</v>
      </c>
      <c r="Q769" s="157">
        <v>7.3894803009000004E-2</v>
      </c>
      <c r="R769" s="157">
        <v>7.7152887364600006E-2</v>
      </c>
      <c r="S769" s="157">
        <v>6.4696952763600005E-2</v>
      </c>
      <c r="T769" s="157">
        <v>5.2716097411899997E-2</v>
      </c>
      <c r="U769" s="157">
        <v>5.8250058255099997E-2</v>
      </c>
      <c r="V769" s="157">
        <v>3.6973952265700001E-2</v>
      </c>
      <c r="W769" s="157">
        <v>3.5678160560999997E-2</v>
      </c>
      <c r="X769" s="157">
        <v>3.3194571136400002E-2</v>
      </c>
      <c r="Y769" s="157">
        <v>4.0973766701099999E-2</v>
      </c>
      <c r="Z769" s="157">
        <v>3.9572265761600001E-2</v>
      </c>
      <c r="AA769" s="157">
        <v>2.7711946388600001E-2</v>
      </c>
      <c r="AB769" s="157">
        <v>3.0487980978800001E-2</v>
      </c>
      <c r="AC769" s="157">
        <v>3.02477805357E-2</v>
      </c>
      <c r="AD769" s="157">
        <v>2.5298457307100002E-2</v>
      </c>
      <c r="AE769" s="157">
        <v>3.0769067687699998E-2</v>
      </c>
      <c r="AF769" s="157">
        <v>3.0232162211700001E-2</v>
      </c>
      <c r="AG769" s="157">
        <v>2.68913258116E-2</v>
      </c>
      <c r="AH769" s="157">
        <v>2.70112438537E-2</v>
      </c>
      <c r="AI769" s="157">
        <v>2.9490458151500001E-2</v>
      </c>
      <c r="AJ769" s="157">
        <v>2.75313163163E-2</v>
      </c>
      <c r="AK769" s="157">
        <v>3.1160982232900002E-2</v>
      </c>
      <c r="AL769" s="157">
        <v>0</v>
      </c>
    </row>
    <row r="770" spans="1:38" x14ac:dyDescent="0.25">
      <c r="A770" s="157" t="s">
        <v>721</v>
      </c>
      <c r="B770" s="157">
        <v>1</v>
      </c>
      <c r="C770" s="157" t="s">
        <v>722</v>
      </c>
      <c r="D770" s="157" t="s">
        <v>604</v>
      </c>
      <c r="E770" s="157">
        <v>15</v>
      </c>
      <c r="F770" s="157">
        <v>0</v>
      </c>
      <c r="G770" s="157">
        <v>0</v>
      </c>
      <c r="H770" s="157">
        <v>0</v>
      </c>
      <c r="I770" s="157">
        <v>0</v>
      </c>
      <c r="J770" s="157">
        <v>0</v>
      </c>
      <c r="K770" s="157">
        <v>0</v>
      </c>
      <c r="L770" s="157">
        <v>0</v>
      </c>
      <c r="M770" s="157">
        <v>0</v>
      </c>
      <c r="N770" s="157">
        <v>0</v>
      </c>
      <c r="O770" s="157">
        <v>0</v>
      </c>
      <c r="P770" s="157">
        <v>0</v>
      </c>
      <c r="Q770" s="157">
        <v>0</v>
      </c>
      <c r="R770" s="157">
        <v>0</v>
      </c>
      <c r="S770" s="157">
        <v>0</v>
      </c>
      <c r="T770" s="157">
        <v>0</v>
      </c>
      <c r="U770" s="157">
        <v>0</v>
      </c>
      <c r="V770" s="157">
        <v>0</v>
      </c>
      <c r="W770" s="157">
        <v>0</v>
      </c>
      <c r="X770" s="157">
        <v>0</v>
      </c>
      <c r="Y770" s="157">
        <v>0</v>
      </c>
      <c r="Z770" s="157">
        <v>0</v>
      </c>
      <c r="AA770" s="157">
        <v>0</v>
      </c>
      <c r="AB770" s="157">
        <v>0</v>
      </c>
      <c r="AC770" s="157">
        <v>0</v>
      </c>
      <c r="AD770" s="157">
        <v>0</v>
      </c>
      <c r="AE770" s="157">
        <v>0</v>
      </c>
      <c r="AF770" s="157">
        <v>0</v>
      </c>
      <c r="AG770" s="157">
        <v>0</v>
      </c>
      <c r="AH770" s="157">
        <v>0</v>
      </c>
      <c r="AI770" s="157">
        <v>0</v>
      </c>
      <c r="AJ770" s="157">
        <v>0</v>
      </c>
      <c r="AK770" s="157">
        <v>0</v>
      </c>
      <c r="AL770" s="157">
        <v>0</v>
      </c>
    </row>
    <row r="771" spans="1:38" x14ac:dyDescent="0.25">
      <c r="A771" s="157" t="s">
        <v>721</v>
      </c>
      <c r="B771" s="157">
        <v>1</v>
      </c>
      <c r="C771" s="157" t="s">
        <v>722</v>
      </c>
      <c r="D771" s="157" t="s">
        <v>606</v>
      </c>
      <c r="E771" s="157">
        <v>15</v>
      </c>
      <c r="F771" s="157">
        <v>0</v>
      </c>
      <c r="G771" s="157">
        <v>0</v>
      </c>
      <c r="H771" s="157">
        <v>0</v>
      </c>
      <c r="I771" s="157">
        <v>0</v>
      </c>
      <c r="J771" s="157">
        <v>0</v>
      </c>
      <c r="K771" s="157">
        <v>0</v>
      </c>
      <c r="L771" s="157">
        <v>0</v>
      </c>
      <c r="M771" s="157">
        <v>0</v>
      </c>
      <c r="N771" s="157">
        <v>0</v>
      </c>
      <c r="O771" s="157">
        <v>0</v>
      </c>
      <c r="P771" s="157">
        <v>2.6702334354999999E-3</v>
      </c>
      <c r="Q771" s="157">
        <v>1.3417623779E-3</v>
      </c>
      <c r="R771" s="157">
        <v>0</v>
      </c>
      <c r="S771" s="157">
        <v>0</v>
      </c>
      <c r="T771" s="157">
        <v>0</v>
      </c>
      <c r="U771" s="157">
        <v>0</v>
      </c>
      <c r="V771" s="157">
        <v>0</v>
      </c>
      <c r="W771" s="157">
        <v>0</v>
      </c>
      <c r="X771" s="157">
        <v>0</v>
      </c>
      <c r="Y771" s="157">
        <v>0</v>
      </c>
      <c r="Z771" s="157">
        <v>0</v>
      </c>
      <c r="AA771" s="157">
        <v>0</v>
      </c>
      <c r="AB771" s="157">
        <v>0</v>
      </c>
      <c r="AC771" s="157">
        <v>0</v>
      </c>
      <c r="AD771" s="157">
        <v>0</v>
      </c>
      <c r="AE771" s="157">
        <v>0</v>
      </c>
      <c r="AF771" s="157">
        <v>0</v>
      </c>
      <c r="AG771" s="157">
        <v>0</v>
      </c>
      <c r="AH771" s="157">
        <v>0</v>
      </c>
      <c r="AI771" s="157">
        <v>0</v>
      </c>
      <c r="AJ771" s="157">
        <v>0</v>
      </c>
      <c r="AK771" s="157">
        <v>0</v>
      </c>
      <c r="AL771" s="157">
        <v>0</v>
      </c>
    </row>
    <row r="772" spans="1:38" x14ac:dyDescent="0.25">
      <c r="A772" s="157" t="s">
        <v>723</v>
      </c>
      <c r="B772" s="157">
        <v>1</v>
      </c>
      <c r="C772" s="157" t="s">
        <v>724</v>
      </c>
      <c r="D772" s="157" t="s">
        <v>549</v>
      </c>
      <c r="E772" s="157">
        <v>16</v>
      </c>
      <c r="F772" s="157">
        <v>9.9591349932900003E-2</v>
      </c>
      <c r="G772" s="157">
        <v>8.9532004226799994E-2</v>
      </c>
      <c r="H772" s="157">
        <v>8.8593360910699998E-2</v>
      </c>
      <c r="I772" s="157">
        <v>8.2560097261200005E-2</v>
      </c>
      <c r="J772" s="157">
        <v>8.6933955884999997E-2</v>
      </c>
      <c r="K772" s="157">
        <v>0.11680940951759999</v>
      </c>
      <c r="L772" s="157">
        <v>0.12600718907620001</v>
      </c>
      <c r="M772" s="157">
        <v>0.12139718085160001</v>
      </c>
      <c r="N772" s="157">
        <v>0.1234697862711</v>
      </c>
      <c r="O772" s="157">
        <v>0.1350868395938</v>
      </c>
      <c r="P772" s="157">
        <v>8.9592739057199999E-2</v>
      </c>
      <c r="Q772" s="157">
        <v>9.2374070197599994E-2</v>
      </c>
      <c r="R772" s="157">
        <v>9.6404880472300003E-2</v>
      </c>
      <c r="S772" s="157">
        <v>7.4481255866400004E-2</v>
      </c>
      <c r="T772" s="157">
        <v>0.10206786399910001</v>
      </c>
      <c r="U772" s="157">
        <v>0.1137261936957</v>
      </c>
      <c r="V772" s="157">
        <v>0.13095257306390001</v>
      </c>
      <c r="W772" s="157">
        <v>0.1203644626452</v>
      </c>
      <c r="X772" s="157">
        <v>0.102574179444</v>
      </c>
      <c r="Y772" s="157">
        <v>0.1324118560742</v>
      </c>
      <c r="Z772" s="157">
        <v>0.1620685159394</v>
      </c>
      <c r="AA772" s="157">
        <v>0.14780969919869999</v>
      </c>
      <c r="AB772" s="157">
        <v>0.13542339537209999</v>
      </c>
      <c r="AC772" s="157">
        <v>0.16451206241399999</v>
      </c>
      <c r="AD772" s="157">
        <v>0.1890823681653</v>
      </c>
      <c r="AE772" s="157">
        <v>0.18162920955959999</v>
      </c>
      <c r="AF772" s="157">
        <v>0.16100073010759999</v>
      </c>
      <c r="AG772" s="157">
        <v>0.1463998033851</v>
      </c>
      <c r="AH772" s="157">
        <v>0.1088369884703</v>
      </c>
      <c r="AI772" s="157">
        <v>0.12453584471449999</v>
      </c>
      <c r="AJ772" s="157">
        <v>0.1259248122903</v>
      </c>
      <c r="AK772" s="157">
        <v>0.1194346910524</v>
      </c>
      <c r="AL772" s="157">
        <v>0</v>
      </c>
    </row>
    <row r="773" spans="1:38" x14ac:dyDescent="0.25">
      <c r="A773" s="157" t="s">
        <v>723</v>
      </c>
      <c r="B773" s="157">
        <v>1</v>
      </c>
      <c r="C773" s="157" t="s">
        <v>724</v>
      </c>
      <c r="D773" s="157" t="s">
        <v>258</v>
      </c>
      <c r="E773" s="157">
        <v>16</v>
      </c>
      <c r="F773" s="157">
        <v>1.36054690627E-2</v>
      </c>
      <c r="G773" s="157">
        <v>1.24539105334E-2</v>
      </c>
      <c r="H773" s="157">
        <v>1.2556072495000001E-2</v>
      </c>
      <c r="I773" s="157">
        <v>1.17434247863E-2</v>
      </c>
      <c r="J773" s="157">
        <v>1.23110638083E-2</v>
      </c>
      <c r="K773" s="157">
        <v>1.64310670325E-2</v>
      </c>
      <c r="L773" s="157">
        <v>1.7705440566699999E-2</v>
      </c>
      <c r="M773" s="157">
        <v>1.7036102220400001E-2</v>
      </c>
      <c r="N773" s="157">
        <v>1.7377540846099999E-2</v>
      </c>
      <c r="O773" s="157">
        <v>1.9051181566100001E-2</v>
      </c>
      <c r="P773" s="157">
        <v>1.26367338368E-2</v>
      </c>
      <c r="Q773" s="157">
        <v>1.3102850753E-2</v>
      </c>
      <c r="R773" s="157">
        <v>1.3822140968199999E-2</v>
      </c>
      <c r="S773" s="157">
        <v>1.07238338083E-2</v>
      </c>
      <c r="T773" s="157">
        <v>1.48523369605E-2</v>
      </c>
      <c r="U773" s="157">
        <v>1.65979139111E-2</v>
      </c>
      <c r="V773" s="157">
        <v>1.9104104012300002E-2</v>
      </c>
      <c r="W773" s="157">
        <v>1.75233784888E-2</v>
      </c>
      <c r="X773" s="157">
        <v>1.49453272133E-2</v>
      </c>
      <c r="Y773" s="157">
        <v>1.9450018926400001E-2</v>
      </c>
      <c r="Z773" s="157">
        <v>2.4180057387299999E-2</v>
      </c>
      <c r="AA773" s="157">
        <v>2.2245448391000001E-2</v>
      </c>
      <c r="AB773" s="157">
        <v>2.0547297690999999E-2</v>
      </c>
      <c r="AC773" s="157">
        <v>2.5115639988599999E-2</v>
      </c>
      <c r="AD773" s="157">
        <v>2.87728021805E-2</v>
      </c>
      <c r="AE773" s="157">
        <v>2.76263438939E-2</v>
      </c>
      <c r="AF773" s="157">
        <v>2.4565325797599999E-2</v>
      </c>
      <c r="AG773" s="157">
        <v>2.22386244642E-2</v>
      </c>
      <c r="AH773" s="157">
        <v>1.6389622799300001E-2</v>
      </c>
      <c r="AI773" s="157">
        <v>1.8614613040300002E-2</v>
      </c>
      <c r="AJ773" s="157">
        <v>1.8355445066900001E-2</v>
      </c>
      <c r="AK773" s="157">
        <v>1.7362839092499999E-2</v>
      </c>
      <c r="AL773" s="157">
        <v>0</v>
      </c>
    </row>
    <row r="774" spans="1:38" x14ac:dyDescent="0.25">
      <c r="A774" s="157" t="s">
        <v>723</v>
      </c>
      <c r="B774" s="157">
        <v>1</v>
      </c>
      <c r="C774" s="157" t="s">
        <v>724</v>
      </c>
      <c r="D774" s="157" t="s">
        <v>551</v>
      </c>
      <c r="E774" s="157">
        <v>16</v>
      </c>
      <c r="F774" s="157">
        <v>9.0592397760900001E-2</v>
      </c>
      <c r="G774" s="157">
        <v>8.2748449301599997E-2</v>
      </c>
      <c r="H774" s="157">
        <v>8.3511650912399996E-2</v>
      </c>
      <c r="I774" s="157">
        <v>7.9645712713699995E-2</v>
      </c>
      <c r="J774" s="157">
        <v>8.6625010029799998E-2</v>
      </c>
      <c r="K774" s="157">
        <v>0.1204984153039</v>
      </c>
      <c r="L774" s="157">
        <v>0.13345042805769999</v>
      </c>
      <c r="M774" s="157">
        <v>0.13165425578029999</v>
      </c>
      <c r="N774" s="157">
        <v>0.13688674737029999</v>
      </c>
      <c r="O774" s="157">
        <v>0.15318979051660001</v>
      </c>
      <c r="P774" s="157">
        <v>0.103848398272</v>
      </c>
      <c r="Q774" s="157">
        <v>0.10903590907040001</v>
      </c>
      <c r="R774" s="157">
        <v>0.11611941599220001</v>
      </c>
      <c r="S774" s="157">
        <v>9.1133485334099998E-2</v>
      </c>
      <c r="T774" s="157">
        <v>0.12733685963999999</v>
      </c>
      <c r="U774" s="157">
        <v>0.1453138595424</v>
      </c>
      <c r="V774" s="157">
        <v>0.17056270641759999</v>
      </c>
      <c r="W774" s="157">
        <v>0.15886904095410001</v>
      </c>
      <c r="X774" s="157">
        <v>0.1365355770311</v>
      </c>
      <c r="Y774" s="157">
        <v>0.17652789811569999</v>
      </c>
      <c r="Z774" s="157">
        <v>0.21699412206419999</v>
      </c>
      <c r="AA774" s="157">
        <v>0.19935521685740001</v>
      </c>
      <c r="AB774" s="157">
        <v>0.18433676596179999</v>
      </c>
      <c r="AC774" s="157">
        <v>0.22590646950669999</v>
      </c>
      <c r="AD774" s="157">
        <v>0.26282755884469999</v>
      </c>
      <c r="AE774" s="157">
        <v>0.25563094514259999</v>
      </c>
      <c r="AF774" s="157">
        <v>0.2297417283689</v>
      </c>
      <c r="AG774" s="157">
        <v>0.21152952526970001</v>
      </c>
      <c r="AH774" s="157">
        <v>0.1594015326257</v>
      </c>
      <c r="AI774" s="157">
        <v>0.18502491919360001</v>
      </c>
      <c r="AJ774" s="157">
        <v>0.17988497054960001</v>
      </c>
      <c r="AK774" s="157">
        <v>0.17243368309570001</v>
      </c>
      <c r="AL774" s="157">
        <v>0</v>
      </c>
    </row>
    <row r="775" spans="1:38" x14ac:dyDescent="0.25">
      <c r="A775" s="157" t="s">
        <v>723</v>
      </c>
      <c r="B775" s="157">
        <v>1</v>
      </c>
      <c r="C775" s="157" t="s">
        <v>724</v>
      </c>
      <c r="D775" s="157" t="s">
        <v>702</v>
      </c>
      <c r="E775" s="157">
        <v>16</v>
      </c>
      <c r="F775" s="157">
        <v>1.1606292076E-3</v>
      </c>
      <c r="G775" s="157">
        <v>1.0606921818E-3</v>
      </c>
      <c r="H775" s="157">
        <v>1.0651215018999999E-3</v>
      </c>
      <c r="I775" s="157">
        <v>1.0062484607E-3</v>
      </c>
      <c r="J775" s="157">
        <v>1.0755356138999999E-3</v>
      </c>
      <c r="K775" s="157">
        <v>1.464521623E-3</v>
      </c>
      <c r="L775" s="157">
        <v>1.5977602950999999E-3</v>
      </c>
      <c r="M775" s="157">
        <v>1.5541182638E-3</v>
      </c>
      <c r="N775" s="157">
        <v>1.5942278839E-3</v>
      </c>
      <c r="O775" s="157">
        <v>1.7619276147999999E-3</v>
      </c>
      <c r="P775" s="157">
        <v>1.1610985132E-3</v>
      </c>
      <c r="Q775" s="157">
        <v>1.1925253664E-3</v>
      </c>
      <c r="R775" s="157">
        <v>1.2385198821999999E-3</v>
      </c>
      <c r="S775" s="157">
        <v>9.4971026640000003E-4</v>
      </c>
      <c r="T775" s="157">
        <v>1.2917054155999999E-3</v>
      </c>
      <c r="U775" s="157">
        <v>1.4259185501999999E-3</v>
      </c>
      <c r="V775" s="157">
        <v>1.6162199523999999E-3</v>
      </c>
      <c r="W775" s="157">
        <v>1.4621704835000001E-3</v>
      </c>
      <c r="X775" s="157">
        <v>1.2252926912E-3</v>
      </c>
      <c r="Y775" s="157">
        <v>1.5573762999000001E-3</v>
      </c>
      <c r="Z775" s="157">
        <v>1.8805717884E-3</v>
      </c>
      <c r="AA775" s="157">
        <v>1.6954729102E-3</v>
      </c>
      <c r="AB775" s="157">
        <v>1.5316355674E-3</v>
      </c>
      <c r="AC775" s="157">
        <v>1.8321240799000001E-3</v>
      </c>
      <c r="AD775" s="157">
        <v>2.0719774706E-3</v>
      </c>
      <c r="AE775" s="157">
        <v>1.9554646244000001E-3</v>
      </c>
      <c r="AF775" s="157">
        <v>1.7002781536999999E-3</v>
      </c>
      <c r="AG775" s="157">
        <v>1.514662144E-3</v>
      </c>
      <c r="AH775" s="157">
        <v>1.1010237030999999E-3</v>
      </c>
      <c r="AI775" s="157">
        <v>1.2295338069999999E-3</v>
      </c>
      <c r="AJ775" s="157">
        <v>1.1876741644E-3</v>
      </c>
      <c r="AK775" s="157">
        <v>1.0987785783999999E-3</v>
      </c>
      <c r="AL775" s="157">
        <v>0</v>
      </c>
    </row>
    <row r="776" spans="1:38" x14ac:dyDescent="0.25">
      <c r="A776" s="157" t="s">
        <v>723</v>
      </c>
      <c r="B776" s="157">
        <v>1</v>
      </c>
      <c r="C776" s="157" t="s">
        <v>724</v>
      </c>
      <c r="D776" s="157" t="s">
        <v>550</v>
      </c>
      <c r="E776" s="157">
        <v>16</v>
      </c>
      <c r="F776" s="157">
        <v>5.7948739207900002E-2</v>
      </c>
      <c r="G776" s="157">
        <v>5.2051607375000003E-2</v>
      </c>
      <c r="H776" s="157">
        <v>5.1526100409500002E-2</v>
      </c>
      <c r="I776" s="157">
        <v>4.8121237326299998E-2</v>
      </c>
      <c r="J776" s="157">
        <v>5.0892789500900003E-2</v>
      </c>
      <c r="K776" s="157">
        <v>6.8925353770699999E-2</v>
      </c>
      <c r="L776" s="157">
        <v>7.4831815341199995E-2</v>
      </c>
      <c r="M776" s="157">
        <v>7.2291596175600006E-2</v>
      </c>
      <c r="N776" s="157">
        <v>7.3618468430900003E-2</v>
      </c>
      <c r="O776" s="157">
        <v>8.08622990657E-2</v>
      </c>
      <c r="P776" s="157">
        <v>5.3902226109699997E-2</v>
      </c>
      <c r="Q776" s="157">
        <v>5.56516868874E-2</v>
      </c>
      <c r="R776" s="157">
        <v>5.8227541685499998E-2</v>
      </c>
      <c r="S776" s="157">
        <v>4.50645327557E-2</v>
      </c>
      <c r="T776" s="157">
        <v>6.1944684109000003E-2</v>
      </c>
      <c r="U776" s="157">
        <v>6.9211613210700004E-2</v>
      </c>
      <c r="V776" s="157">
        <v>7.9826826578299995E-2</v>
      </c>
      <c r="W776" s="157">
        <v>7.3376410601299999E-2</v>
      </c>
      <c r="X776" s="157">
        <v>6.2493036085600001E-2</v>
      </c>
      <c r="Y776" s="157">
        <v>8.0618191827199995E-2</v>
      </c>
      <c r="Z776" s="157">
        <v>9.8957787906999994E-2</v>
      </c>
      <c r="AA776" s="157">
        <v>9.0572159780300004E-2</v>
      </c>
      <c r="AB776" s="157">
        <v>8.3022430202899997E-2</v>
      </c>
      <c r="AC776" s="157">
        <v>0.100801520615</v>
      </c>
      <c r="AD776" s="157">
        <v>0.1158898557522</v>
      </c>
      <c r="AE776" s="157">
        <v>0.1114785435907</v>
      </c>
      <c r="AF776" s="157">
        <v>9.8973046764600003E-2</v>
      </c>
      <c r="AG776" s="157">
        <v>9.01526800075E-2</v>
      </c>
      <c r="AH776" s="157">
        <v>6.7019514163400004E-2</v>
      </c>
      <c r="AI776" s="157">
        <v>7.6655175585900001E-2</v>
      </c>
      <c r="AJ776" s="157">
        <v>7.5488481672700003E-2</v>
      </c>
      <c r="AK776" s="157">
        <v>7.1707376339399997E-2</v>
      </c>
      <c r="AL776" s="157">
        <v>0</v>
      </c>
    </row>
    <row r="777" spans="1:38" x14ac:dyDescent="0.25">
      <c r="A777" s="157" t="s">
        <v>723</v>
      </c>
      <c r="B777" s="157">
        <v>1</v>
      </c>
      <c r="C777" s="157" t="s">
        <v>724</v>
      </c>
      <c r="D777" s="157" t="s">
        <v>552</v>
      </c>
      <c r="E777" s="157">
        <v>16</v>
      </c>
      <c r="F777" s="157">
        <v>0.73670815388529998</v>
      </c>
      <c r="G777" s="157">
        <v>0.66552872453470002</v>
      </c>
      <c r="H777" s="157">
        <v>0.66060180439359995</v>
      </c>
      <c r="I777" s="157">
        <v>0.61270463483240001</v>
      </c>
      <c r="J777" s="157">
        <v>0.64246933283539998</v>
      </c>
      <c r="K777" s="157">
        <v>0.86167823197430005</v>
      </c>
      <c r="L777" s="157">
        <v>0.93154196549479995</v>
      </c>
      <c r="M777" s="157">
        <v>0.90287745378869999</v>
      </c>
      <c r="N777" s="157">
        <v>0.92468959455660005</v>
      </c>
      <c r="O777" s="157">
        <v>1.0214802637814</v>
      </c>
      <c r="P777" s="157">
        <v>0.68395274721849997</v>
      </c>
      <c r="Q777" s="157">
        <v>0.71290707199110004</v>
      </c>
      <c r="R777" s="157">
        <v>0.75039041774969995</v>
      </c>
      <c r="S777" s="157">
        <v>0.58303648338030001</v>
      </c>
      <c r="T777" s="157">
        <v>0.80142091592609999</v>
      </c>
      <c r="U777" s="157">
        <v>0.89163007728679999</v>
      </c>
      <c r="V777" s="157">
        <v>1.0190296928757001</v>
      </c>
      <c r="W777" s="157">
        <v>0.93374675876659996</v>
      </c>
      <c r="X777" s="157">
        <v>0.79578124224919999</v>
      </c>
      <c r="Y777" s="157">
        <v>1.0286188963944001</v>
      </c>
      <c r="Z777" s="157">
        <v>1.2638818074769</v>
      </c>
      <c r="AA777" s="157">
        <v>1.1590472389107001</v>
      </c>
      <c r="AB777" s="157">
        <v>1.0668408822372999</v>
      </c>
      <c r="AC777" s="157">
        <v>1.3025135574088</v>
      </c>
      <c r="AD777" s="157">
        <v>1.5062885846559999</v>
      </c>
      <c r="AE777" s="157">
        <v>1.4554980976478</v>
      </c>
      <c r="AF777" s="157">
        <v>1.2951048834143</v>
      </c>
      <c r="AG777" s="157">
        <v>1.1806184863488001</v>
      </c>
      <c r="AH777" s="157">
        <v>0.87746956756079997</v>
      </c>
      <c r="AI777" s="157">
        <v>1.0006990829942</v>
      </c>
      <c r="AJ777" s="157">
        <v>0.98988897538169995</v>
      </c>
      <c r="AK777" s="157">
        <v>0.92985579216009995</v>
      </c>
      <c r="AL777" s="157">
        <v>0</v>
      </c>
    </row>
    <row r="778" spans="1:38" x14ac:dyDescent="0.25">
      <c r="A778" s="157" t="s">
        <v>723</v>
      </c>
      <c r="B778" s="157">
        <v>1</v>
      </c>
      <c r="C778" s="157" t="s">
        <v>724</v>
      </c>
      <c r="D778" s="157" t="s">
        <v>213</v>
      </c>
      <c r="E778" s="157">
        <v>16</v>
      </c>
      <c r="F778" s="157">
        <v>8.1334732906599996E-2</v>
      </c>
      <c r="G778" s="157">
        <v>7.3979997986200002E-2</v>
      </c>
      <c r="H778" s="157">
        <v>7.4558483806100001E-2</v>
      </c>
      <c r="I778" s="157">
        <v>7.0796376281099999E-2</v>
      </c>
      <c r="J778" s="157">
        <v>7.5995129985000007E-2</v>
      </c>
      <c r="K778" s="157">
        <v>0.1040283646804</v>
      </c>
      <c r="L778" s="157">
        <v>0.11404595250299999</v>
      </c>
      <c r="M778" s="157">
        <v>0.1116796477135</v>
      </c>
      <c r="N778" s="157">
        <v>0.115395014891</v>
      </c>
      <c r="O778" s="157">
        <v>0.12886258376119999</v>
      </c>
      <c r="P778" s="157">
        <v>8.7072246310800003E-2</v>
      </c>
      <c r="Q778" s="157">
        <v>9.1506762105E-2</v>
      </c>
      <c r="R778" s="157">
        <v>9.6626887033299996E-2</v>
      </c>
      <c r="S778" s="157">
        <v>7.4898705657899994E-2</v>
      </c>
      <c r="T778" s="157">
        <v>0.1030654900521</v>
      </c>
      <c r="U778" s="157">
        <v>0.1152712187642</v>
      </c>
      <c r="V778" s="157">
        <v>0.13353944157479999</v>
      </c>
      <c r="W778" s="157">
        <v>0.1237395225255</v>
      </c>
      <c r="X778" s="157">
        <v>0.106303125055</v>
      </c>
      <c r="Y778" s="157">
        <v>0.1383745582041</v>
      </c>
      <c r="Z778" s="157">
        <v>0.17094238045820001</v>
      </c>
      <c r="AA778" s="157">
        <v>0.1577339514751</v>
      </c>
      <c r="AB778" s="157">
        <v>0.1460238340004</v>
      </c>
      <c r="AC778" s="157">
        <v>0.17946610103970001</v>
      </c>
      <c r="AD778" s="157">
        <v>0.2089480250246</v>
      </c>
      <c r="AE778" s="157">
        <v>0.20405880183380001</v>
      </c>
      <c r="AF778" s="157">
        <v>0.1833974130978</v>
      </c>
      <c r="AG778" s="157">
        <v>0.16859187872940001</v>
      </c>
      <c r="AH778" s="157">
        <v>0.1267596785872</v>
      </c>
      <c r="AI778" s="157">
        <v>0.14611716226300001</v>
      </c>
      <c r="AJ778" s="157">
        <v>0.14495849869720001</v>
      </c>
      <c r="AK778" s="157">
        <v>0.13773404894419999</v>
      </c>
      <c r="AL778" s="157">
        <v>0</v>
      </c>
    </row>
    <row r="779" spans="1:38" x14ac:dyDescent="0.25">
      <c r="A779" s="157" t="s">
        <v>723</v>
      </c>
      <c r="B779" s="157">
        <v>1</v>
      </c>
      <c r="C779" s="157" t="s">
        <v>724</v>
      </c>
      <c r="D779" s="157" t="s">
        <v>553</v>
      </c>
      <c r="E779" s="157">
        <v>16</v>
      </c>
      <c r="F779" s="157">
        <v>8.0949872894199998E-2</v>
      </c>
      <c r="G779" s="157">
        <v>7.2140413563399994E-2</v>
      </c>
      <c r="H779" s="157">
        <v>7.0394844475300006E-2</v>
      </c>
      <c r="I779" s="157">
        <v>6.4829785058899997E-2</v>
      </c>
      <c r="J779" s="157">
        <v>6.7668549442600007E-2</v>
      </c>
      <c r="K779" s="157">
        <v>9.0367552083299996E-2</v>
      </c>
      <c r="L779" s="157">
        <v>9.7076055397200003E-2</v>
      </c>
      <c r="M779" s="157">
        <v>9.3087787453500007E-2</v>
      </c>
      <c r="N779" s="157">
        <v>9.4335413951399993E-2</v>
      </c>
      <c r="O779" s="157">
        <v>0.1032604173744</v>
      </c>
      <c r="P779" s="157">
        <v>6.8656462020299999E-2</v>
      </c>
      <c r="Q779" s="157">
        <v>7.0978272004099993E-2</v>
      </c>
      <c r="R779" s="157">
        <v>7.4427156230299996E-2</v>
      </c>
      <c r="S779" s="157">
        <v>5.7625899805199998E-2</v>
      </c>
      <c r="T779" s="157">
        <v>7.8759697814600002E-2</v>
      </c>
      <c r="U779" s="157">
        <v>8.7275662164600004E-2</v>
      </c>
      <c r="V779" s="157">
        <v>9.9507955994999994E-2</v>
      </c>
      <c r="W779" s="157">
        <v>9.0856515128699994E-2</v>
      </c>
      <c r="X779" s="157">
        <v>7.7081173772099998E-2</v>
      </c>
      <c r="Y779" s="157">
        <v>9.9123922137699993E-2</v>
      </c>
      <c r="Z779" s="157">
        <v>0.1212139921439</v>
      </c>
      <c r="AA779" s="157">
        <v>0.1105154543723</v>
      </c>
      <c r="AB779" s="157">
        <v>0.1010821837125</v>
      </c>
      <c r="AC779" s="157">
        <v>0.12243415680310001</v>
      </c>
      <c r="AD779" s="157">
        <v>0.14036329882570001</v>
      </c>
      <c r="AE779" s="157">
        <v>0.13425621964199999</v>
      </c>
      <c r="AF779" s="157">
        <v>0.1184253311114</v>
      </c>
      <c r="AG779" s="157">
        <v>0.10730379478880001</v>
      </c>
      <c r="AH779" s="157">
        <v>7.9532714741000002E-2</v>
      </c>
      <c r="AI779" s="157">
        <v>9.0485071111900003E-2</v>
      </c>
      <c r="AJ779" s="157">
        <v>9.0224843580199998E-2</v>
      </c>
      <c r="AK779" s="157">
        <v>8.5445212999100004E-2</v>
      </c>
      <c r="AL779" s="157">
        <v>0</v>
      </c>
    </row>
    <row r="780" spans="1:38" x14ac:dyDescent="0.25">
      <c r="A780" s="157" t="s">
        <v>723</v>
      </c>
      <c r="B780" s="157">
        <v>1</v>
      </c>
      <c r="C780" s="157" t="s">
        <v>724</v>
      </c>
      <c r="D780" s="157" t="s">
        <v>691</v>
      </c>
      <c r="E780" s="157">
        <v>16</v>
      </c>
      <c r="F780" s="157">
        <v>1.64647347753E-2</v>
      </c>
      <c r="G780" s="157">
        <v>1.4919539887599999E-2</v>
      </c>
      <c r="H780" s="157">
        <v>1.4820783302900001E-2</v>
      </c>
      <c r="I780" s="157">
        <v>1.3838595393200001E-2</v>
      </c>
      <c r="J780" s="157">
        <v>1.46421766003E-2</v>
      </c>
      <c r="K780" s="157">
        <v>1.9837971896499999E-2</v>
      </c>
      <c r="L780" s="157">
        <v>2.1557661061800001E-2</v>
      </c>
      <c r="M780" s="157">
        <v>2.08859342564E-2</v>
      </c>
      <c r="N780" s="157">
        <v>2.1397322838399999E-2</v>
      </c>
      <c r="O780" s="157">
        <v>2.3631516427299999E-2</v>
      </c>
      <c r="P780" s="157">
        <v>1.58244773935E-2</v>
      </c>
      <c r="Q780" s="157">
        <v>1.6452098645899998E-2</v>
      </c>
      <c r="R780" s="157">
        <v>1.7347562980600001E-2</v>
      </c>
      <c r="S780" s="157">
        <v>1.35285916509E-2</v>
      </c>
      <c r="T780" s="157">
        <v>1.87162568351E-2</v>
      </c>
      <c r="U780" s="157">
        <v>2.1032777679100001E-2</v>
      </c>
      <c r="V780" s="157">
        <v>2.4308450510399999E-2</v>
      </c>
      <c r="W780" s="157">
        <v>2.2454781235099999E-2</v>
      </c>
      <c r="X780" s="157">
        <v>1.9215492134499999E-2</v>
      </c>
      <c r="Y780" s="157">
        <v>2.4816553813299998E-2</v>
      </c>
      <c r="Z780" s="157">
        <v>3.0467877465000001E-2</v>
      </c>
      <c r="AA780" s="157">
        <v>2.7950127300299998E-2</v>
      </c>
      <c r="AB780" s="157">
        <v>2.5740508323E-2</v>
      </c>
      <c r="AC780" s="157">
        <v>3.1463653015499998E-2</v>
      </c>
      <c r="AD780" s="157">
        <v>3.6426135293599997E-2</v>
      </c>
      <c r="AE780" s="157">
        <v>3.52447918698E-2</v>
      </c>
      <c r="AF780" s="157">
        <v>3.1426844815900003E-2</v>
      </c>
      <c r="AG780" s="157">
        <v>2.8750069025200001E-2</v>
      </c>
      <c r="AH780" s="157">
        <v>2.1515073365400001E-2</v>
      </c>
      <c r="AI780" s="157">
        <v>2.4782200848200001E-2</v>
      </c>
      <c r="AJ780" s="157">
        <v>2.4857304527799998E-2</v>
      </c>
      <c r="AK780" s="157">
        <v>2.3778131499400001E-2</v>
      </c>
      <c r="AL780" s="157">
        <v>0</v>
      </c>
    </row>
    <row r="781" spans="1:38" x14ac:dyDescent="0.25">
      <c r="A781" s="157" t="s">
        <v>723</v>
      </c>
      <c r="B781" s="157">
        <v>1</v>
      </c>
      <c r="C781" s="157" t="s">
        <v>724</v>
      </c>
      <c r="D781" s="157" t="s">
        <v>554</v>
      </c>
      <c r="E781" s="157">
        <v>16</v>
      </c>
      <c r="F781" s="157">
        <v>1.48849177437E-2</v>
      </c>
      <c r="G781" s="157">
        <v>1.3123944387499999E-2</v>
      </c>
      <c r="H781" s="157">
        <v>1.2744370075000001E-2</v>
      </c>
      <c r="I781" s="157">
        <v>1.1662494693E-2</v>
      </c>
      <c r="J781" s="157">
        <v>1.20239727094E-2</v>
      </c>
      <c r="K781" s="157">
        <v>1.5781476444199999E-2</v>
      </c>
      <c r="L781" s="157">
        <v>1.6652486333E-2</v>
      </c>
      <c r="M781" s="157">
        <v>1.5778977907900001E-2</v>
      </c>
      <c r="N781" s="157">
        <v>1.5844169057999999E-2</v>
      </c>
      <c r="O781" s="157">
        <v>1.7387318386800001E-2</v>
      </c>
      <c r="P781" s="157">
        <v>1.1511495174799999E-2</v>
      </c>
      <c r="Q781" s="157">
        <v>1.1878607966700001E-2</v>
      </c>
      <c r="R781" s="157">
        <v>1.23335113392E-2</v>
      </c>
      <c r="S781" s="157">
        <v>9.4022044059000002E-3</v>
      </c>
      <c r="T781" s="157">
        <v>1.27903121235E-2</v>
      </c>
      <c r="U781" s="157">
        <v>1.4113997990700001E-2</v>
      </c>
      <c r="V781" s="157">
        <v>1.6144405291099999E-2</v>
      </c>
      <c r="W781" s="157">
        <v>1.4795676462500001E-2</v>
      </c>
      <c r="X781" s="157">
        <v>1.26143774953E-2</v>
      </c>
      <c r="Y781" s="157">
        <v>1.6481511255300001E-2</v>
      </c>
      <c r="Z781" s="157">
        <v>2.0498770971099999E-2</v>
      </c>
      <c r="AA781" s="157">
        <v>1.9102441039600002E-2</v>
      </c>
      <c r="AB781" s="157">
        <v>1.7874245552400001E-2</v>
      </c>
      <c r="AC781" s="157">
        <v>2.21851199326E-2</v>
      </c>
      <c r="AD781" s="157">
        <v>2.5904715049899999E-2</v>
      </c>
      <c r="AE781" s="157">
        <v>2.5328631806599999E-2</v>
      </c>
      <c r="AF781" s="157">
        <v>2.2745888900999999E-2</v>
      </c>
      <c r="AG781" s="157">
        <v>2.0920963237999999E-2</v>
      </c>
      <c r="AH781" s="157">
        <v>1.5667021065500001E-2</v>
      </c>
      <c r="AI781" s="157">
        <v>1.79713762479E-2</v>
      </c>
      <c r="AJ781" s="157">
        <v>1.72941768041E-2</v>
      </c>
      <c r="AK781" s="157">
        <v>1.58788031414E-2</v>
      </c>
      <c r="AL781" s="157">
        <v>0</v>
      </c>
    </row>
    <row r="782" spans="1:38" x14ac:dyDescent="0.25">
      <c r="A782" s="157" t="s">
        <v>723</v>
      </c>
      <c r="B782" s="157">
        <v>1</v>
      </c>
      <c r="C782" s="157" t="s">
        <v>724</v>
      </c>
      <c r="D782" s="157" t="s">
        <v>555</v>
      </c>
      <c r="E782" s="157">
        <v>16</v>
      </c>
      <c r="F782" s="157">
        <v>0.3204906200582</v>
      </c>
      <c r="G782" s="157">
        <v>0.29201738383429998</v>
      </c>
      <c r="H782" s="157">
        <v>0.29112765834710003</v>
      </c>
      <c r="I782" s="157">
        <v>0.27284637712569998</v>
      </c>
      <c r="J782" s="157">
        <v>0.2905691681184</v>
      </c>
      <c r="K782" s="157">
        <v>0.39521518208700002</v>
      </c>
      <c r="L782" s="157">
        <v>0.43213716553839998</v>
      </c>
      <c r="M782" s="157">
        <v>0.42207003839439999</v>
      </c>
      <c r="N782" s="157">
        <v>0.43410940488490002</v>
      </c>
      <c r="O782" s="157">
        <v>0.4805468667292</v>
      </c>
      <c r="P782" s="157">
        <v>0.32293013409659999</v>
      </c>
      <c r="Q782" s="157">
        <v>0.33820127734369998</v>
      </c>
      <c r="R782" s="157">
        <v>0.35913052620359998</v>
      </c>
      <c r="S782" s="157">
        <v>0.28122307908639999</v>
      </c>
      <c r="T782" s="157">
        <v>0.39233075055349997</v>
      </c>
      <c r="U782" s="157">
        <v>0.44402486966369997</v>
      </c>
      <c r="V782" s="157">
        <v>0.51393904734700002</v>
      </c>
      <c r="W782" s="157">
        <v>0.47312457355300003</v>
      </c>
      <c r="X782" s="157">
        <v>0.40278510681480001</v>
      </c>
      <c r="Y782" s="157">
        <v>0.51909697283379996</v>
      </c>
      <c r="Z782" s="157">
        <v>0.63825253195200005</v>
      </c>
      <c r="AA782" s="157">
        <v>0.5868361720977</v>
      </c>
      <c r="AB782" s="157">
        <v>0.5426913545084</v>
      </c>
      <c r="AC782" s="157">
        <v>0.66572071188110005</v>
      </c>
      <c r="AD782" s="157">
        <v>0.7750252847479</v>
      </c>
      <c r="AE782" s="157">
        <v>0.75644287707010005</v>
      </c>
      <c r="AF782" s="157">
        <v>0.68237524453370002</v>
      </c>
      <c r="AG782" s="157">
        <v>0.62957126496019999</v>
      </c>
      <c r="AH782" s="157">
        <v>0.47291456668389997</v>
      </c>
      <c r="AI782" s="157">
        <v>0.54534442454450005</v>
      </c>
      <c r="AJ782" s="157">
        <v>0.54055644334999997</v>
      </c>
      <c r="AK782" s="157">
        <v>0.51616781390739996</v>
      </c>
      <c r="AL782" s="157">
        <v>0</v>
      </c>
    </row>
    <row r="783" spans="1:38" x14ac:dyDescent="0.25">
      <c r="A783" s="157" t="s">
        <v>723</v>
      </c>
      <c r="B783" s="157">
        <v>1</v>
      </c>
      <c r="C783" s="157" t="s">
        <v>724</v>
      </c>
      <c r="D783" s="157" t="s">
        <v>556</v>
      </c>
      <c r="E783" s="157">
        <v>16</v>
      </c>
      <c r="F783" s="157">
        <v>0.16014568314649999</v>
      </c>
      <c r="G783" s="157">
        <v>0.14531207687180001</v>
      </c>
      <c r="H783" s="157">
        <v>0.14539164427019999</v>
      </c>
      <c r="I783" s="157">
        <v>0.13671014657399999</v>
      </c>
      <c r="J783" s="157">
        <v>0.14604864348179999</v>
      </c>
      <c r="K783" s="157">
        <v>0.19922444498960001</v>
      </c>
      <c r="L783" s="157">
        <v>0.21823282383029999</v>
      </c>
      <c r="M783" s="157">
        <v>0.21359048455730001</v>
      </c>
      <c r="N783" s="157">
        <v>0.22042565641930001</v>
      </c>
      <c r="O783" s="157">
        <v>0.24534297742050001</v>
      </c>
      <c r="P783" s="157">
        <v>0.16556108911840001</v>
      </c>
      <c r="Q783" s="157">
        <v>0.17320601827730001</v>
      </c>
      <c r="R783" s="157">
        <v>0.18308506878059999</v>
      </c>
      <c r="S783" s="157">
        <v>0.14260857892580001</v>
      </c>
      <c r="T783" s="157">
        <v>0.19755293695760001</v>
      </c>
      <c r="U783" s="157">
        <v>0.22213445306410001</v>
      </c>
      <c r="V783" s="157">
        <v>0.25901537959269999</v>
      </c>
      <c r="W783" s="157">
        <v>0.24083989209100001</v>
      </c>
      <c r="X783" s="157">
        <v>0.20663605435400001</v>
      </c>
      <c r="Y783" s="157">
        <v>0.26774499286539999</v>
      </c>
      <c r="Z783" s="157">
        <v>0.32891833544370003</v>
      </c>
      <c r="AA783" s="157">
        <v>0.30191243458479999</v>
      </c>
      <c r="AB783" s="157">
        <v>0.27844693759869998</v>
      </c>
      <c r="AC783" s="157">
        <v>0.33966180333349999</v>
      </c>
      <c r="AD783" s="157">
        <v>0.39314419890989999</v>
      </c>
      <c r="AE783" s="157">
        <v>0.38098237066610002</v>
      </c>
      <c r="AF783" s="157">
        <v>0.34101637706069998</v>
      </c>
      <c r="AG783" s="157">
        <v>0.31263934589780001</v>
      </c>
      <c r="AH783" s="157">
        <v>0.234052675164</v>
      </c>
      <c r="AI783" s="157">
        <v>0.2696778498506</v>
      </c>
      <c r="AJ783" s="157">
        <v>0.26879548345740001</v>
      </c>
      <c r="AK783" s="157">
        <v>0.25592744202090001</v>
      </c>
      <c r="AL783" s="157">
        <v>0</v>
      </c>
    </row>
    <row r="784" spans="1:38" x14ac:dyDescent="0.25">
      <c r="A784" s="157" t="s">
        <v>723</v>
      </c>
      <c r="B784" s="157">
        <v>1</v>
      </c>
      <c r="C784" s="157" t="s">
        <v>724</v>
      </c>
      <c r="D784" s="157" t="s">
        <v>703</v>
      </c>
      <c r="E784" s="157">
        <v>16</v>
      </c>
      <c r="F784" s="157">
        <v>3.2981502251E-3</v>
      </c>
      <c r="G784" s="157">
        <v>3.0176095205999998E-3</v>
      </c>
      <c r="H784" s="157">
        <v>3.0354107340000002E-3</v>
      </c>
      <c r="I784" s="157">
        <v>2.8176641719E-3</v>
      </c>
      <c r="J784" s="157">
        <v>2.9212524309000002E-3</v>
      </c>
      <c r="K784" s="157">
        <v>3.9198354027000001E-3</v>
      </c>
      <c r="L784" s="157">
        <v>4.2279929555000002E-3</v>
      </c>
      <c r="M784" s="157">
        <v>4.0799564902000004E-3</v>
      </c>
      <c r="N784" s="157">
        <v>4.1969682571999997E-3</v>
      </c>
      <c r="O784" s="157">
        <v>4.6528769294999998E-3</v>
      </c>
      <c r="P784" s="157">
        <v>3.1256428268000001E-3</v>
      </c>
      <c r="Q784" s="157">
        <v>3.2353629196000002E-3</v>
      </c>
      <c r="R784" s="157">
        <v>3.3859820087999998E-3</v>
      </c>
      <c r="S784" s="157">
        <v>2.614117862E-3</v>
      </c>
      <c r="T784" s="157">
        <v>3.5784011184999999E-3</v>
      </c>
      <c r="U784" s="157">
        <v>3.9713786452000004E-3</v>
      </c>
      <c r="V784" s="157">
        <v>4.5347854218999997E-3</v>
      </c>
      <c r="W784" s="157">
        <v>4.1499986454000002E-3</v>
      </c>
      <c r="X784" s="157">
        <v>3.5200886550000002E-3</v>
      </c>
      <c r="Y784" s="157">
        <v>4.5267466909000003E-3</v>
      </c>
      <c r="Z784" s="157">
        <v>5.5315477047000001E-3</v>
      </c>
      <c r="AA784" s="157">
        <v>5.0490016095999998E-3</v>
      </c>
      <c r="AB784" s="157">
        <v>4.6290673824000003E-3</v>
      </c>
      <c r="AC784" s="157">
        <v>5.6287899198000004E-3</v>
      </c>
      <c r="AD784" s="157">
        <v>6.4747441724999997E-3</v>
      </c>
      <c r="AE784" s="157">
        <v>6.2255516829999996E-3</v>
      </c>
      <c r="AF784" s="157">
        <v>5.5211651074000001E-3</v>
      </c>
      <c r="AG784" s="157">
        <v>5.0227730926000001E-3</v>
      </c>
      <c r="AH784" s="157">
        <v>3.7328897591999998E-3</v>
      </c>
      <c r="AI784" s="157">
        <v>4.2666518104000004E-3</v>
      </c>
      <c r="AJ784" s="157">
        <v>4.2224432873E-3</v>
      </c>
      <c r="AK784" s="157">
        <v>4.0002355779999998E-3</v>
      </c>
      <c r="AL784" s="157">
        <v>0</v>
      </c>
    </row>
    <row r="785" spans="1:38" x14ac:dyDescent="0.25">
      <c r="A785" s="157" t="s">
        <v>723</v>
      </c>
      <c r="B785" s="157">
        <v>1</v>
      </c>
      <c r="C785" s="157" t="s">
        <v>724</v>
      </c>
      <c r="D785" s="157" t="s">
        <v>557</v>
      </c>
      <c r="E785" s="157">
        <v>16</v>
      </c>
      <c r="F785" s="157">
        <v>2.7380880464200001E-2</v>
      </c>
      <c r="G785" s="157">
        <v>2.4828492483100002E-2</v>
      </c>
      <c r="H785" s="157">
        <v>2.4709935899400001E-2</v>
      </c>
      <c r="I785" s="157">
        <v>2.2976976270100001E-2</v>
      </c>
      <c r="J785" s="157">
        <v>2.4232782377600001E-2</v>
      </c>
      <c r="K785" s="157">
        <v>3.2536727103599998E-2</v>
      </c>
      <c r="L785" s="157">
        <v>3.5021521978999999E-2</v>
      </c>
      <c r="M785" s="157">
        <v>3.3674878451100003E-2</v>
      </c>
      <c r="N785" s="157">
        <v>3.40646411141E-2</v>
      </c>
      <c r="O785" s="157">
        <v>3.6905281786799998E-2</v>
      </c>
      <c r="P785" s="157">
        <v>2.4420095784199999E-2</v>
      </c>
      <c r="Q785" s="157">
        <v>2.5348049238399999E-2</v>
      </c>
      <c r="R785" s="157">
        <v>2.6674635949600001E-2</v>
      </c>
      <c r="S785" s="157">
        <v>2.0692285429799999E-2</v>
      </c>
      <c r="T785" s="157">
        <v>2.8690850299299998E-2</v>
      </c>
      <c r="U785" s="157">
        <v>3.21714271506E-2</v>
      </c>
      <c r="V785" s="157">
        <v>3.7051922328299999E-2</v>
      </c>
      <c r="W785" s="157">
        <v>3.3889564887799997E-2</v>
      </c>
      <c r="X785" s="157">
        <v>2.8962418198800001E-2</v>
      </c>
      <c r="Y785" s="157">
        <v>3.7478692991900001E-2</v>
      </c>
      <c r="Z785" s="157">
        <v>4.619401469E-2</v>
      </c>
      <c r="AA785" s="157">
        <v>4.2484969555200001E-2</v>
      </c>
      <c r="AB785" s="157">
        <v>3.9227116748800001E-2</v>
      </c>
      <c r="AC785" s="157">
        <v>4.7969385786399997E-2</v>
      </c>
      <c r="AD785" s="157">
        <v>5.52496746927E-2</v>
      </c>
      <c r="AE785" s="157">
        <v>5.3237625414300001E-2</v>
      </c>
      <c r="AF785" s="157">
        <v>4.7269333807799997E-2</v>
      </c>
      <c r="AG785" s="157">
        <v>4.2790466086300001E-2</v>
      </c>
      <c r="AH785" s="157">
        <v>3.1663514880099997E-2</v>
      </c>
      <c r="AI785" s="157">
        <v>3.5920144054599999E-2</v>
      </c>
      <c r="AJ785" s="157">
        <v>3.6385828486700002E-2</v>
      </c>
      <c r="AK785" s="157">
        <v>3.4161833154000003E-2</v>
      </c>
      <c r="AL785" s="157">
        <v>0</v>
      </c>
    </row>
    <row r="786" spans="1:38" x14ac:dyDescent="0.25">
      <c r="A786" s="157" t="s">
        <v>723</v>
      </c>
      <c r="B786" s="157">
        <v>1</v>
      </c>
      <c r="C786" s="157" t="s">
        <v>724</v>
      </c>
      <c r="D786" s="157" t="s">
        <v>561</v>
      </c>
      <c r="E786" s="157">
        <v>16</v>
      </c>
      <c r="F786" s="157">
        <v>2.4894646914799999E-2</v>
      </c>
      <c r="G786" s="157">
        <v>2.27439766903E-2</v>
      </c>
      <c r="H786" s="157">
        <v>2.2856007704300001E-2</v>
      </c>
      <c r="I786" s="157">
        <v>2.1721785979899998E-2</v>
      </c>
      <c r="J786" s="157">
        <v>2.3367652359099999E-2</v>
      </c>
      <c r="K786" s="157">
        <v>3.2005745585600001E-2</v>
      </c>
      <c r="L786" s="157">
        <v>3.5001971104699998E-2</v>
      </c>
      <c r="M786" s="157">
        <v>3.4144021057900001E-2</v>
      </c>
      <c r="N786" s="157">
        <v>3.5104520702100003E-2</v>
      </c>
      <c r="O786" s="157">
        <v>3.8898709772899998E-2</v>
      </c>
      <c r="P786" s="157">
        <v>2.6148914903699999E-2</v>
      </c>
      <c r="Q786" s="157">
        <v>2.7291909419200001E-2</v>
      </c>
      <c r="R786" s="157">
        <v>2.8842820410200001E-2</v>
      </c>
      <c r="S786" s="157">
        <v>2.25483418581E-2</v>
      </c>
      <c r="T786" s="157">
        <v>3.13543929133E-2</v>
      </c>
      <c r="U786" s="157">
        <v>3.5543838874999997E-2</v>
      </c>
      <c r="V786" s="157">
        <v>4.1548233731999999E-2</v>
      </c>
      <c r="W786" s="157">
        <v>3.8768961605700002E-2</v>
      </c>
      <c r="X786" s="157">
        <v>3.3356240699199999E-2</v>
      </c>
      <c r="Y786" s="157">
        <v>4.3259528212399999E-2</v>
      </c>
      <c r="Z786" s="157">
        <v>5.3198110827699999E-2</v>
      </c>
      <c r="AA786" s="157">
        <v>4.8789215480899997E-2</v>
      </c>
      <c r="AB786" s="157">
        <v>4.4870264306800002E-2</v>
      </c>
      <c r="AC786" s="157">
        <v>5.4889256602400002E-2</v>
      </c>
      <c r="AD786" s="157">
        <v>6.3717191348899999E-2</v>
      </c>
      <c r="AE786" s="157">
        <v>6.1823592152199999E-2</v>
      </c>
      <c r="AF786" s="157">
        <v>5.5710053523100003E-2</v>
      </c>
      <c r="AG786" s="157">
        <v>5.1613550147899999E-2</v>
      </c>
      <c r="AH786" s="157">
        <v>3.89830252295E-2</v>
      </c>
      <c r="AI786" s="157">
        <v>4.5396024287999999E-2</v>
      </c>
      <c r="AJ786" s="157">
        <v>4.6306361116100002E-2</v>
      </c>
      <c r="AK786" s="157">
        <v>4.50479547853E-2</v>
      </c>
      <c r="AL786" s="157">
        <v>0</v>
      </c>
    </row>
    <row r="787" spans="1:38" x14ac:dyDescent="0.25">
      <c r="A787" s="157" t="s">
        <v>723</v>
      </c>
      <c r="B787" s="157">
        <v>1</v>
      </c>
      <c r="C787" s="157" t="s">
        <v>724</v>
      </c>
      <c r="D787" s="157" t="s">
        <v>558</v>
      </c>
      <c r="E787" s="157">
        <v>16</v>
      </c>
      <c r="F787" s="157">
        <v>0.2816384472922</v>
      </c>
      <c r="G787" s="157">
        <v>0.2526843413007</v>
      </c>
      <c r="H787" s="157">
        <v>0.24940384497250001</v>
      </c>
      <c r="I787" s="157">
        <v>0.23136052587290001</v>
      </c>
      <c r="J787" s="157">
        <v>0.2430874347053</v>
      </c>
      <c r="K787" s="157">
        <v>0.32645187935199999</v>
      </c>
      <c r="L787" s="157">
        <v>0.35209021264770002</v>
      </c>
      <c r="M787" s="157">
        <v>0.33867524302910001</v>
      </c>
      <c r="N787" s="157">
        <v>0.34399663592219998</v>
      </c>
      <c r="O787" s="157">
        <v>0.37685955193679999</v>
      </c>
      <c r="P787" s="157">
        <v>0.2502172628664</v>
      </c>
      <c r="Q787" s="157">
        <v>0.25821463779019999</v>
      </c>
      <c r="R787" s="157">
        <v>0.26953141534230002</v>
      </c>
      <c r="S787" s="157">
        <v>0.20765825790369999</v>
      </c>
      <c r="T787" s="157">
        <v>0.28362129766389998</v>
      </c>
      <c r="U787" s="157">
        <v>0.31381563787979999</v>
      </c>
      <c r="V787" s="157">
        <v>0.35769393759779999</v>
      </c>
      <c r="W787" s="157">
        <v>0.32702405580010002</v>
      </c>
      <c r="X787" s="157">
        <v>0.27712163546719998</v>
      </c>
      <c r="Y787" s="157">
        <v>0.35613014014670002</v>
      </c>
      <c r="Z787" s="157">
        <v>0.43486406517729997</v>
      </c>
      <c r="AA787" s="157">
        <v>0.39627604195990002</v>
      </c>
      <c r="AB787" s="157">
        <v>0.36221648858740002</v>
      </c>
      <c r="AC787" s="157">
        <v>0.43909205697949999</v>
      </c>
      <c r="AD787" s="157">
        <v>0.50298843834569995</v>
      </c>
      <c r="AE787" s="157">
        <v>0.48110628975370001</v>
      </c>
      <c r="AF787" s="157">
        <v>0.42415844711610001</v>
      </c>
      <c r="AG787" s="157">
        <v>0.38355433406740003</v>
      </c>
      <c r="AH787" s="157">
        <v>0.2831197291848</v>
      </c>
      <c r="AI787" s="157">
        <v>0.32141583367179999</v>
      </c>
      <c r="AJ787" s="157">
        <v>0.3204065068243</v>
      </c>
      <c r="AK787" s="157">
        <v>0.30028768265470002</v>
      </c>
      <c r="AL787" s="157">
        <v>0</v>
      </c>
    </row>
    <row r="788" spans="1:38" x14ac:dyDescent="0.25">
      <c r="A788" s="157" t="s">
        <v>723</v>
      </c>
      <c r="B788" s="157">
        <v>1</v>
      </c>
      <c r="C788" s="157" t="s">
        <v>724</v>
      </c>
      <c r="D788" s="157" t="s">
        <v>559</v>
      </c>
      <c r="E788" s="157">
        <v>16</v>
      </c>
      <c r="F788" s="157">
        <v>0.13666693550440001</v>
      </c>
      <c r="G788" s="157">
        <v>0.12267073372079999</v>
      </c>
      <c r="H788" s="157">
        <v>0.1210220260153</v>
      </c>
      <c r="I788" s="157">
        <v>0.1124326662139</v>
      </c>
      <c r="J788" s="157">
        <v>0.1182223147401</v>
      </c>
      <c r="K788" s="157">
        <v>0.15907314061780001</v>
      </c>
      <c r="L788" s="157">
        <v>0.1718269615395</v>
      </c>
      <c r="M788" s="157">
        <v>0.16551359510120001</v>
      </c>
      <c r="N788" s="157">
        <v>0.1681568014415</v>
      </c>
      <c r="O788" s="157">
        <v>0.1843272612886</v>
      </c>
      <c r="P788" s="157">
        <v>0.1225888933134</v>
      </c>
      <c r="Q788" s="157">
        <v>0.12669930714880001</v>
      </c>
      <c r="R788" s="157">
        <v>0.1324672931334</v>
      </c>
      <c r="S788" s="157">
        <v>0.1024834690219</v>
      </c>
      <c r="T788" s="157">
        <v>0.14041663290420001</v>
      </c>
      <c r="U788" s="157">
        <v>0.15625242200850001</v>
      </c>
      <c r="V788" s="157">
        <v>0.1791494283326</v>
      </c>
      <c r="W788" s="157">
        <v>0.1643276905536</v>
      </c>
      <c r="X788" s="157">
        <v>0.13967580125519999</v>
      </c>
      <c r="Y788" s="157">
        <v>0.17976089899379999</v>
      </c>
      <c r="Z788" s="157">
        <v>0.21981225349520001</v>
      </c>
      <c r="AA788" s="157">
        <v>0.2007051280289</v>
      </c>
      <c r="AB788" s="157">
        <v>0.18384881649279999</v>
      </c>
      <c r="AC788" s="157">
        <v>0.22372339941710001</v>
      </c>
      <c r="AD788" s="157">
        <v>0.25748526251179998</v>
      </c>
      <c r="AE788" s="157">
        <v>0.24734906535010001</v>
      </c>
      <c r="AF788" s="157">
        <v>0.2195901114114</v>
      </c>
      <c r="AG788" s="157">
        <v>0.1999441666101</v>
      </c>
      <c r="AH788" s="157">
        <v>0.14903882702570001</v>
      </c>
      <c r="AI788" s="157">
        <v>0.1707942122919</v>
      </c>
      <c r="AJ788" s="157">
        <v>0.1700526263355</v>
      </c>
      <c r="AK788" s="157">
        <v>0.16128780836949999</v>
      </c>
      <c r="AL788" s="157">
        <v>0</v>
      </c>
    </row>
    <row r="789" spans="1:38" x14ac:dyDescent="0.25">
      <c r="A789" s="157" t="s">
        <v>723</v>
      </c>
      <c r="B789" s="157">
        <v>1</v>
      </c>
      <c r="C789" s="157" t="s">
        <v>724</v>
      </c>
      <c r="D789" s="157" t="s">
        <v>560</v>
      </c>
      <c r="E789" s="157">
        <v>16</v>
      </c>
      <c r="F789" s="157">
        <v>6.8385574222499995E-2</v>
      </c>
      <c r="G789" s="157">
        <v>6.1104261204300001E-2</v>
      </c>
      <c r="H789" s="157">
        <v>6.01085160004E-2</v>
      </c>
      <c r="I789" s="157">
        <v>5.55788935242E-2</v>
      </c>
      <c r="J789" s="157">
        <v>5.8172137461000001E-2</v>
      </c>
      <c r="K789" s="157">
        <v>7.7950136612600002E-2</v>
      </c>
      <c r="L789" s="157">
        <v>8.3789461559600001E-2</v>
      </c>
      <c r="M789" s="157">
        <v>8.0352316622500003E-2</v>
      </c>
      <c r="N789" s="157">
        <v>8.13714677597E-2</v>
      </c>
      <c r="O789" s="157">
        <v>8.8966458663799999E-2</v>
      </c>
      <c r="P789" s="157">
        <v>5.8942708518299997E-2</v>
      </c>
      <c r="Q789" s="157">
        <v>6.0622803187800001E-2</v>
      </c>
      <c r="R789" s="157">
        <v>6.3140370213099997E-2</v>
      </c>
      <c r="S789" s="157">
        <v>4.8656426820299997E-2</v>
      </c>
      <c r="T789" s="157">
        <v>6.6539229224000004E-2</v>
      </c>
      <c r="U789" s="157">
        <v>7.3774716821799993E-2</v>
      </c>
      <c r="V789" s="157">
        <v>8.4378161486100001E-2</v>
      </c>
      <c r="W789" s="157">
        <v>7.7254633314899998E-2</v>
      </c>
      <c r="X789" s="157">
        <v>6.5584040767000001E-2</v>
      </c>
      <c r="Y789" s="157">
        <v>8.4403778681499994E-2</v>
      </c>
      <c r="Z789" s="157">
        <v>0.10332050177469999</v>
      </c>
      <c r="AA789" s="157">
        <v>9.4444262057599995E-2</v>
      </c>
      <c r="AB789" s="157">
        <v>8.6507887982900003E-2</v>
      </c>
      <c r="AC789" s="157">
        <v>0.10534628335810001</v>
      </c>
      <c r="AD789" s="157">
        <v>0.1214285055024</v>
      </c>
      <c r="AE789" s="157">
        <v>0.1168213527197</v>
      </c>
      <c r="AF789" s="157">
        <v>0.1036505732652</v>
      </c>
      <c r="AG789" s="157">
        <v>9.4350774365299997E-2</v>
      </c>
      <c r="AH789" s="157">
        <v>7.0084158072300007E-2</v>
      </c>
      <c r="AI789" s="157">
        <v>8.0172323318599997E-2</v>
      </c>
      <c r="AJ789" s="157">
        <v>7.99101069794E-2</v>
      </c>
      <c r="AK789" s="157">
        <v>7.5669387143899994E-2</v>
      </c>
      <c r="AL789" s="157">
        <v>0</v>
      </c>
    </row>
    <row r="790" spans="1:38" x14ac:dyDescent="0.25">
      <c r="A790" s="157" t="s">
        <v>723</v>
      </c>
      <c r="B790" s="157">
        <v>1</v>
      </c>
      <c r="C790" s="157" t="s">
        <v>724</v>
      </c>
      <c r="D790" s="157" t="s">
        <v>562</v>
      </c>
      <c r="E790" s="157">
        <v>16</v>
      </c>
      <c r="F790" s="157">
        <v>6.1016676702999997E-2</v>
      </c>
      <c r="G790" s="157">
        <v>5.4576012395199998E-2</v>
      </c>
      <c r="H790" s="157">
        <v>5.4008796217399999E-2</v>
      </c>
      <c r="I790" s="157">
        <v>5.0085109582599999E-2</v>
      </c>
      <c r="J790" s="157">
        <v>5.2657780439199997E-2</v>
      </c>
      <c r="K790" s="157">
        <v>7.0708921016000001E-2</v>
      </c>
      <c r="L790" s="157">
        <v>7.6066691624399996E-2</v>
      </c>
      <c r="M790" s="157">
        <v>7.3242165810700005E-2</v>
      </c>
      <c r="N790" s="157">
        <v>7.4580196570300003E-2</v>
      </c>
      <c r="O790" s="157">
        <v>8.1669684053900002E-2</v>
      </c>
      <c r="P790" s="157">
        <v>5.4205948182200002E-2</v>
      </c>
      <c r="Q790" s="157">
        <v>5.5870669413300003E-2</v>
      </c>
      <c r="R790" s="157">
        <v>5.8391254578300002E-2</v>
      </c>
      <c r="S790" s="157">
        <v>4.5034564885200003E-2</v>
      </c>
      <c r="T790" s="157">
        <v>6.1599714193199998E-2</v>
      </c>
      <c r="U790" s="157">
        <v>6.8320728308200004E-2</v>
      </c>
      <c r="V790" s="157">
        <v>7.8162542392900006E-2</v>
      </c>
      <c r="W790" s="157">
        <v>7.1705597804500004E-2</v>
      </c>
      <c r="X790" s="157">
        <v>6.1047798997400003E-2</v>
      </c>
      <c r="Y790" s="157">
        <v>7.8833224465999996E-2</v>
      </c>
      <c r="Z790" s="157">
        <v>9.6799409380000007E-2</v>
      </c>
      <c r="AA790" s="157">
        <v>8.8374527551800003E-2</v>
      </c>
      <c r="AB790" s="157">
        <v>8.1142833665799996E-2</v>
      </c>
      <c r="AC790" s="157">
        <v>9.8549058076800006E-2</v>
      </c>
      <c r="AD790" s="157">
        <v>0.1132783943402</v>
      </c>
      <c r="AE790" s="157">
        <v>0.10889653564979999</v>
      </c>
      <c r="AF790" s="157">
        <v>9.6364985416900001E-2</v>
      </c>
      <c r="AG790" s="157">
        <v>8.7362644006700005E-2</v>
      </c>
      <c r="AH790" s="157">
        <v>6.4807610164300006E-2</v>
      </c>
      <c r="AI790" s="157">
        <v>7.3905877501100004E-2</v>
      </c>
      <c r="AJ790" s="157">
        <v>7.3575051182500004E-2</v>
      </c>
      <c r="AK790" s="157">
        <v>6.9543541347799998E-2</v>
      </c>
      <c r="AL790" s="157">
        <v>0</v>
      </c>
    </row>
    <row r="791" spans="1:38" x14ac:dyDescent="0.25">
      <c r="A791" s="157" t="s">
        <v>723</v>
      </c>
      <c r="B791" s="157">
        <v>1</v>
      </c>
      <c r="C791" s="157" t="s">
        <v>724</v>
      </c>
      <c r="D791" s="157" t="s">
        <v>563</v>
      </c>
      <c r="E791" s="157">
        <v>16</v>
      </c>
      <c r="F791" s="157">
        <v>9.0837094073199995E-2</v>
      </c>
      <c r="G791" s="157">
        <v>8.1301488948000003E-2</v>
      </c>
      <c r="H791" s="157">
        <v>8.0306795816199997E-2</v>
      </c>
      <c r="I791" s="157">
        <v>7.4684625497400001E-2</v>
      </c>
      <c r="J791" s="157">
        <v>7.8544239380000005E-2</v>
      </c>
      <c r="K791" s="157">
        <v>0.10568051862150001</v>
      </c>
      <c r="L791" s="157">
        <v>0.114033238616</v>
      </c>
      <c r="M791" s="157">
        <v>0.1098579402897</v>
      </c>
      <c r="N791" s="157">
        <v>0.1117159261224</v>
      </c>
      <c r="O791" s="157">
        <v>0.12252117508010001</v>
      </c>
      <c r="P791" s="157">
        <v>8.1479960884199995E-2</v>
      </c>
      <c r="Q791" s="157">
        <v>8.4113853315000001E-2</v>
      </c>
      <c r="R791" s="157">
        <v>8.8008053081400001E-2</v>
      </c>
      <c r="S791" s="157">
        <v>6.8092062849800003E-2</v>
      </c>
      <c r="T791" s="157">
        <v>9.3402998279999996E-2</v>
      </c>
      <c r="U791" s="157">
        <v>0.1040935722358</v>
      </c>
      <c r="V791" s="157">
        <v>0.1193610869048</v>
      </c>
      <c r="W791" s="157">
        <v>0.1096446781693</v>
      </c>
      <c r="X791" s="157">
        <v>9.3262294135700002E-2</v>
      </c>
      <c r="Y791" s="157">
        <v>0.12014275535960001</v>
      </c>
      <c r="Z791" s="157">
        <v>0.14726717069379999</v>
      </c>
      <c r="AA791" s="157">
        <v>0.13460361127420001</v>
      </c>
      <c r="AB791" s="157">
        <v>0.1233682740834</v>
      </c>
      <c r="AC791" s="157">
        <v>0.15005201085610001</v>
      </c>
      <c r="AD791" s="157">
        <v>0.17242375205900001</v>
      </c>
      <c r="AE791" s="157">
        <v>0.1657036659201</v>
      </c>
      <c r="AF791" s="157">
        <v>0.14689097199760001</v>
      </c>
      <c r="AG791" s="157">
        <v>0.13372262626359999</v>
      </c>
      <c r="AH791" s="157">
        <v>9.9328491256699999E-2</v>
      </c>
      <c r="AI791" s="157">
        <v>0.1134823215792</v>
      </c>
      <c r="AJ791" s="157">
        <v>0.11287209980439999</v>
      </c>
      <c r="AK791" s="157">
        <v>0.10686333797899999</v>
      </c>
      <c r="AL791" s="157">
        <v>0</v>
      </c>
    </row>
    <row r="792" spans="1:38" x14ac:dyDescent="0.25">
      <c r="A792" s="157" t="s">
        <v>723</v>
      </c>
      <c r="B792" s="157">
        <v>1</v>
      </c>
      <c r="C792" s="157" t="s">
        <v>724</v>
      </c>
      <c r="D792" s="157" t="s">
        <v>564</v>
      </c>
      <c r="E792" s="157">
        <v>16</v>
      </c>
      <c r="F792" s="157">
        <v>0.1038079904259</v>
      </c>
      <c r="G792" s="157">
        <v>9.2898292576800004E-2</v>
      </c>
      <c r="H792" s="157">
        <v>9.1557602880000005E-2</v>
      </c>
      <c r="I792" s="157">
        <v>8.4562798722399996E-2</v>
      </c>
      <c r="J792" s="157">
        <v>8.8714414522099994E-2</v>
      </c>
      <c r="K792" s="157">
        <v>0.1190380258327</v>
      </c>
      <c r="L792" s="157">
        <v>0.12797900531129999</v>
      </c>
      <c r="M792" s="157">
        <v>0.1228739795223</v>
      </c>
      <c r="N792" s="157">
        <v>0.12446890825280001</v>
      </c>
      <c r="O792" s="157">
        <v>0.1360220498659</v>
      </c>
      <c r="P792" s="157">
        <v>8.9989410990599997E-2</v>
      </c>
      <c r="Q792" s="157">
        <v>9.2585816023899994E-2</v>
      </c>
      <c r="R792" s="157">
        <v>9.6774525592499994E-2</v>
      </c>
      <c r="S792" s="157">
        <v>7.4771524132E-2</v>
      </c>
      <c r="T792" s="157">
        <v>0.1025524168572</v>
      </c>
      <c r="U792" s="157">
        <v>0.1138959938993</v>
      </c>
      <c r="V792" s="157">
        <v>0.1217211850259</v>
      </c>
      <c r="W792" s="157">
        <v>0.11270757308730001</v>
      </c>
      <c r="X792" s="157">
        <v>9.6429997821899996E-2</v>
      </c>
      <c r="Y792" s="157">
        <v>0.12500109259770001</v>
      </c>
      <c r="Z792" s="157">
        <v>0.1539107920145</v>
      </c>
      <c r="AA792" s="157">
        <v>0.14092993792030001</v>
      </c>
      <c r="AB792" s="157">
        <v>0.12939073171250001</v>
      </c>
      <c r="AC792" s="157">
        <v>0.1575133674966</v>
      </c>
      <c r="AD792" s="157">
        <v>0.18136099449429999</v>
      </c>
      <c r="AE792" s="157">
        <v>0.17460299784700001</v>
      </c>
      <c r="AF792" s="157">
        <v>0.1548648818791</v>
      </c>
      <c r="AG792" s="157">
        <v>0.14026780468059999</v>
      </c>
      <c r="AH792" s="157">
        <v>0.1037823585257</v>
      </c>
      <c r="AI792" s="157">
        <v>0.1182004063589</v>
      </c>
      <c r="AJ792" s="157">
        <v>0.11656215471509999</v>
      </c>
      <c r="AK792" s="157">
        <v>0.10958037762760001</v>
      </c>
      <c r="AL792" s="157">
        <v>0</v>
      </c>
    </row>
    <row r="793" spans="1:38" x14ac:dyDescent="0.25">
      <c r="A793" s="157" t="s">
        <v>723</v>
      </c>
      <c r="B793" s="157">
        <v>1</v>
      </c>
      <c r="C793" s="157" t="s">
        <v>724</v>
      </c>
      <c r="D793" s="157" t="s">
        <v>567</v>
      </c>
      <c r="E793" s="157">
        <v>16</v>
      </c>
      <c r="F793" s="157">
        <v>3.0288121506499999E-2</v>
      </c>
      <c r="G793" s="157">
        <v>2.70197917134E-2</v>
      </c>
      <c r="H793" s="157">
        <v>2.64138701109E-2</v>
      </c>
      <c r="I793" s="157">
        <v>2.4337839986799999E-2</v>
      </c>
      <c r="J793" s="157">
        <v>2.5357679948199999E-2</v>
      </c>
      <c r="K793" s="157">
        <v>3.3804264696299997E-2</v>
      </c>
      <c r="L793" s="157">
        <v>3.6339605852600002E-2</v>
      </c>
      <c r="M793" s="157">
        <v>3.4873693451399998E-2</v>
      </c>
      <c r="N793" s="157">
        <v>3.5295049897399997E-2</v>
      </c>
      <c r="O793" s="157">
        <v>3.8628361736600003E-2</v>
      </c>
      <c r="P793" s="157">
        <v>2.5698996524500001E-2</v>
      </c>
      <c r="Q793" s="157">
        <v>2.6583333160399999E-2</v>
      </c>
      <c r="R793" s="157">
        <v>2.78871399423E-2</v>
      </c>
      <c r="S793" s="157">
        <v>2.1607843569700001E-2</v>
      </c>
      <c r="T793" s="157">
        <v>2.9594647598900001E-2</v>
      </c>
      <c r="U793" s="157">
        <v>3.2819918093900002E-2</v>
      </c>
      <c r="V793" s="157">
        <v>3.7444809949900001E-2</v>
      </c>
      <c r="W793" s="157">
        <v>3.4182308084299999E-2</v>
      </c>
      <c r="X793" s="157">
        <v>2.8925373101100001E-2</v>
      </c>
      <c r="Y793" s="157">
        <v>3.7002054191799999E-2</v>
      </c>
      <c r="Z793" s="157">
        <v>4.4962866529099997E-2</v>
      </c>
      <c r="AA793" s="157">
        <v>4.0911633518399999E-2</v>
      </c>
      <c r="AB793" s="157">
        <v>3.7340406917899999E-2</v>
      </c>
      <c r="AC793" s="157">
        <v>4.52359430083E-2</v>
      </c>
      <c r="AD793" s="157">
        <v>5.1966005359399998E-2</v>
      </c>
      <c r="AE793" s="157">
        <v>4.9724575676300002E-2</v>
      </c>
      <c r="AF793" s="157">
        <v>4.4075767021200002E-2</v>
      </c>
      <c r="AG793" s="157">
        <v>4.0088756365199998E-2</v>
      </c>
      <c r="AH793" s="157">
        <v>2.98172615538E-2</v>
      </c>
      <c r="AI793" s="157">
        <v>3.4147880790000001E-2</v>
      </c>
      <c r="AJ793" s="157">
        <v>3.4139617669999997E-2</v>
      </c>
      <c r="AK793" s="157">
        <v>3.2519423885099999E-2</v>
      </c>
      <c r="AL793" s="157">
        <v>0</v>
      </c>
    </row>
    <row r="794" spans="1:38" x14ac:dyDescent="0.25">
      <c r="A794" s="157" t="s">
        <v>723</v>
      </c>
      <c r="B794" s="157">
        <v>1</v>
      </c>
      <c r="C794" s="157" t="s">
        <v>724</v>
      </c>
      <c r="D794" s="157" t="s">
        <v>566</v>
      </c>
      <c r="E794" s="157">
        <v>16</v>
      </c>
      <c r="F794" s="157">
        <v>0.11802693387300001</v>
      </c>
      <c r="G794" s="157">
        <v>0.10631692343180001</v>
      </c>
      <c r="H794" s="157">
        <v>0.10500150411630001</v>
      </c>
      <c r="I794" s="157">
        <v>9.7403883205399999E-2</v>
      </c>
      <c r="J794" s="157">
        <v>0.1025002356559</v>
      </c>
      <c r="K794" s="157">
        <v>0.13782991085570001</v>
      </c>
      <c r="L794" s="157">
        <v>0.1487258869583</v>
      </c>
      <c r="M794" s="157">
        <v>0.14333662930579999</v>
      </c>
      <c r="N794" s="157">
        <v>0.14588823571359999</v>
      </c>
      <c r="O794" s="157">
        <v>0.16022402321449999</v>
      </c>
      <c r="P794" s="157">
        <v>0.1068759195309</v>
      </c>
      <c r="Q794" s="157">
        <v>0.1111286384974</v>
      </c>
      <c r="R794" s="157">
        <v>0.11706911431189999</v>
      </c>
      <c r="S794" s="157">
        <v>9.0900374331600003E-2</v>
      </c>
      <c r="T794" s="157">
        <v>0.1249608632941</v>
      </c>
      <c r="U794" s="157">
        <v>0.1391744237169</v>
      </c>
      <c r="V794" s="157">
        <v>0.15919663274170001</v>
      </c>
      <c r="W794" s="157">
        <v>0.14562223744739999</v>
      </c>
      <c r="X794" s="157">
        <v>0.1235915981716</v>
      </c>
      <c r="Y794" s="157">
        <v>0.15947482104739999</v>
      </c>
      <c r="Z794" s="157">
        <v>0.19604573969979999</v>
      </c>
      <c r="AA794" s="157">
        <v>0.17985596956159999</v>
      </c>
      <c r="AB794" s="157">
        <v>0.16555629238950001</v>
      </c>
      <c r="AC794" s="157">
        <v>0.2017487381326</v>
      </c>
      <c r="AD794" s="157">
        <v>0.2326598276364</v>
      </c>
      <c r="AE794" s="157">
        <v>0.2240444374501</v>
      </c>
      <c r="AF794" s="157">
        <v>0.1987196660012</v>
      </c>
      <c r="AG794" s="157">
        <v>0.18091989243289999</v>
      </c>
      <c r="AH794" s="157">
        <v>0.13443576175390001</v>
      </c>
      <c r="AI794" s="157">
        <v>0.1536398102058</v>
      </c>
      <c r="AJ794" s="157">
        <v>0.1546913270834</v>
      </c>
      <c r="AK794" s="157">
        <v>0.14610084282079999</v>
      </c>
      <c r="AL794" s="157">
        <v>0</v>
      </c>
    </row>
    <row r="795" spans="1:38" x14ac:dyDescent="0.25">
      <c r="A795" s="157" t="s">
        <v>723</v>
      </c>
      <c r="B795" s="157">
        <v>1</v>
      </c>
      <c r="C795" s="157" t="s">
        <v>724</v>
      </c>
      <c r="D795" s="157" t="s">
        <v>565</v>
      </c>
      <c r="E795" s="157">
        <v>16</v>
      </c>
      <c r="F795" s="157">
        <v>0.14809743279240001</v>
      </c>
      <c r="G795" s="157">
        <v>0.1314528360179</v>
      </c>
      <c r="H795" s="157">
        <v>0.12857529903920001</v>
      </c>
      <c r="I795" s="157">
        <v>0.1187321267701</v>
      </c>
      <c r="J795" s="157">
        <v>0.1243790914063</v>
      </c>
      <c r="K795" s="157">
        <v>0.16695647087029999</v>
      </c>
      <c r="L795" s="157">
        <v>0.1797911207672</v>
      </c>
      <c r="M795" s="157">
        <v>0.1730396374988</v>
      </c>
      <c r="N795" s="157">
        <v>0.1758081870681</v>
      </c>
      <c r="O795" s="157">
        <v>0.1926327335121</v>
      </c>
      <c r="P795" s="157">
        <v>0.12800687008059999</v>
      </c>
      <c r="Q795" s="157">
        <v>0.13227929866560001</v>
      </c>
      <c r="R795" s="157">
        <v>0.1380887695303</v>
      </c>
      <c r="S795" s="157">
        <v>0.1062199762547</v>
      </c>
      <c r="T795" s="157">
        <v>0.14445530179179999</v>
      </c>
      <c r="U795" s="157">
        <v>0.15935511445889999</v>
      </c>
      <c r="V795" s="157">
        <v>0.181339476951</v>
      </c>
      <c r="W795" s="157">
        <v>0.1656660923563</v>
      </c>
      <c r="X795" s="157">
        <v>0.14063586496120001</v>
      </c>
      <c r="Y795" s="157">
        <v>0.18138303494140001</v>
      </c>
      <c r="Z795" s="157">
        <v>0.22238221135809999</v>
      </c>
      <c r="AA795" s="157">
        <v>0.20369135302489999</v>
      </c>
      <c r="AB795" s="157">
        <v>0.1873711621842</v>
      </c>
      <c r="AC795" s="157">
        <v>0.2286463476001</v>
      </c>
      <c r="AD795" s="157">
        <v>0.26407637438530002</v>
      </c>
      <c r="AE795" s="157">
        <v>0.2543093192277</v>
      </c>
      <c r="AF795" s="157">
        <v>0.225855108927</v>
      </c>
      <c r="AG795" s="157">
        <v>0.2059914105018</v>
      </c>
      <c r="AH795" s="157">
        <v>0.15320482838220001</v>
      </c>
      <c r="AI795" s="157">
        <v>0.1749523638844</v>
      </c>
      <c r="AJ795" s="157">
        <v>0.17598137386910001</v>
      </c>
      <c r="AK795" s="157">
        <v>0.16552353035430001</v>
      </c>
      <c r="AL795" s="157">
        <v>0</v>
      </c>
    </row>
    <row r="796" spans="1:38" x14ac:dyDescent="0.25">
      <c r="A796" s="157" t="s">
        <v>723</v>
      </c>
      <c r="B796" s="157">
        <v>1</v>
      </c>
      <c r="C796" s="157" t="s">
        <v>724</v>
      </c>
      <c r="D796" s="157" t="s">
        <v>568</v>
      </c>
      <c r="E796" s="157">
        <v>16</v>
      </c>
      <c r="F796" s="157">
        <v>0.22896647795290001</v>
      </c>
      <c r="G796" s="157">
        <v>0.2053205028076</v>
      </c>
      <c r="H796" s="157">
        <v>0.20216162647559999</v>
      </c>
      <c r="I796" s="157">
        <v>0.1868996169912</v>
      </c>
      <c r="J796" s="157">
        <v>0.1958507969769</v>
      </c>
      <c r="K796" s="157">
        <v>0.26304982621450002</v>
      </c>
      <c r="L796" s="157">
        <v>0.2839137535072</v>
      </c>
      <c r="M796" s="157">
        <v>0.27262107568659999</v>
      </c>
      <c r="N796" s="157">
        <v>0.27605126748699998</v>
      </c>
      <c r="O796" s="157">
        <v>0.30178951900939999</v>
      </c>
      <c r="P796" s="157">
        <v>0.2002768661123</v>
      </c>
      <c r="Q796" s="157">
        <v>0.20657923639959999</v>
      </c>
      <c r="R796" s="157">
        <v>0.2155232463899</v>
      </c>
      <c r="S796" s="157">
        <v>0.16606619427120001</v>
      </c>
      <c r="T796" s="157">
        <v>0.2265252509889</v>
      </c>
      <c r="U796" s="157">
        <v>0.2501370525271</v>
      </c>
      <c r="V796" s="157">
        <v>0.28391791420790002</v>
      </c>
      <c r="W796" s="157">
        <v>0.25761617654820002</v>
      </c>
      <c r="X796" s="157">
        <v>0.21624617009</v>
      </c>
      <c r="Y796" s="157">
        <v>0.27555803425710002</v>
      </c>
      <c r="Z796" s="157">
        <v>0.33451944489919999</v>
      </c>
      <c r="AA796" s="157">
        <v>0.30435834403790002</v>
      </c>
      <c r="AB796" s="157">
        <v>0.27829817697409998</v>
      </c>
      <c r="AC796" s="157">
        <v>0.33759194712590002</v>
      </c>
      <c r="AD796" s="157">
        <v>0.38771145508839999</v>
      </c>
      <c r="AE796" s="157">
        <v>0.37167157857369998</v>
      </c>
      <c r="AF796" s="157">
        <v>0.3292948552437</v>
      </c>
      <c r="AG796" s="157">
        <v>0.29942554836059998</v>
      </c>
      <c r="AH796" s="157">
        <v>0.2222135720933</v>
      </c>
      <c r="AI796" s="157">
        <v>0.25335650918980002</v>
      </c>
      <c r="AJ796" s="157">
        <v>0.25230216973710001</v>
      </c>
      <c r="AK796" s="157">
        <v>0.23818349269450001</v>
      </c>
      <c r="AL796" s="157">
        <v>0</v>
      </c>
    </row>
    <row r="797" spans="1:38" x14ac:dyDescent="0.25">
      <c r="A797" s="157" t="s">
        <v>723</v>
      </c>
      <c r="B797" s="157">
        <v>1</v>
      </c>
      <c r="C797" s="157" t="s">
        <v>724</v>
      </c>
      <c r="D797" s="157" t="s">
        <v>569</v>
      </c>
      <c r="E797" s="157">
        <v>16</v>
      </c>
      <c r="F797" s="157">
        <v>0.107947122852</v>
      </c>
      <c r="G797" s="157">
        <v>9.6995334346700005E-2</v>
      </c>
      <c r="H797" s="157">
        <v>9.5877826289599996E-2</v>
      </c>
      <c r="I797" s="157">
        <v>8.9255333597700007E-2</v>
      </c>
      <c r="J797" s="157">
        <v>9.40786042686E-2</v>
      </c>
      <c r="K797" s="157">
        <v>0.12668797105890001</v>
      </c>
      <c r="L797" s="157">
        <v>0.1371129294283</v>
      </c>
      <c r="M797" s="157">
        <v>0.132387985924</v>
      </c>
      <c r="N797" s="157">
        <v>0.1349265139394</v>
      </c>
      <c r="O797" s="157">
        <v>0.14860546111520001</v>
      </c>
      <c r="P797" s="157">
        <v>9.9282525621600004E-2</v>
      </c>
      <c r="Q797" s="157">
        <v>0.1030257061085</v>
      </c>
      <c r="R797" s="157">
        <v>0.108000048386</v>
      </c>
      <c r="S797" s="157">
        <v>8.3578803459600004E-2</v>
      </c>
      <c r="T797" s="157">
        <v>0.1146155505109</v>
      </c>
      <c r="U797" s="157">
        <v>0.12740858609770001</v>
      </c>
      <c r="V797" s="157">
        <v>0.1460755214608</v>
      </c>
      <c r="W797" s="157">
        <v>0.1341287506055</v>
      </c>
      <c r="X797" s="157">
        <v>0.1140705950266</v>
      </c>
      <c r="Y797" s="157">
        <v>0.1469741496284</v>
      </c>
      <c r="Z797" s="157">
        <v>0.1798626420552</v>
      </c>
      <c r="AA797" s="157">
        <v>0.16465442504460001</v>
      </c>
      <c r="AB797" s="157">
        <v>0.15119264012979999</v>
      </c>
      <c r="AC797" s="157">
        <v>0.18436742792499999</v>
      </c>
      <c r="AD797" s="157">
        <v>0.2128527645105</v>
      </c>
      <c r="AE797" s="157">
        <v>0.2051689735884</v>
      </c>
      <c r="AF797" s="157">
        <v>0.1827859388602</v>
      </c>
      <c r="AG797" s="157">
        <v>0.1671471453085</v>
      </c>
      <c r="AH797" s="157">
        <v>0.1247929656807</v>
      </c>
      <c r="AI797" s="157">
        <v>0.14311201579259999</v>
      </c>
      <c r="AJ797" s="157">
        <v>0.1430252452354</v>
      </c>
      <c r="AK797" s="157">
        <v>0.1352533725258</v>
      </c>
      <c r="AL797" s="157">
        <v>0</v>
      </c>
    </row>
    <row r="798" spans="1:38" x14ac:dyDescent="0.25">
      <c r="A798" s="157" t="s">
        <v>723</v>
      </c>
      <c r="B798" s="157">
        <v>1</v>
      </c>
      <c r="C798" s="157" t="s">
        <v>724</v>
      </c>
      <c r="D798" s="157" t="s">
        <v>571</v>
      </c>
      <c r="E798" s="157">
        <v>16</v>
      </c>
      <c r="F798" s="157">
        <v>6.3415394005299996E-2</v>
      </c>
      <c r="G798" s="157">
        <v>5.6760409689299997E-2</v>
      </c>
      <c r="H798" s="157">
        <v>5.5956819884499999E-2</v>
      </c>
      <c r="I798" s="157">
        <v>5.2015853591900002E-2</v>
      </c>
      <c r="J798" s="157">
        <v>5.4871395857699998E-2</v>
      </c>
      <c r="K798" s="157">
        <v>7.4016056159900007E-2</v>
      </c>
      <c r="L798" s="157">
        <v>7.9951584191E-2</v>
      </c>
      <c r="M798" s="157">
        <v>7.7180740284299998E-2</v>
      </c>
      <c r="N798" s="157">
        <v>7.8623328690399993E-2</v>
      </c>
      <c r="O798" s="157">
        <v>8.6245719448200003E-2</v>
      </c>
      <c r="P798" s="157">
        <v>5.7318470569699999E-2</v>
      </c>
      <c r="Q798" s="157">
        <v>5.8989314708799999E-2</v>
      </c>
      <c r="R798" s="157">
        <v>6.15145815437E-2</v>
      </c>
      <c r="S798" s="157">
        <v>4.7437749953500002E-2</v>
      </c>
      <c r="T798" s="157">
        <v>6.5083362914099996E-2</v>
      </c>
      <c r="U798" s="157">
        <v>7.2318586129300005E-2</v>
      </c>
      <c r="V798" s="157">
        <v>8.2181012148100002E-2</v>
      </c>
      <c r="W798" s="157">
        <v>7.54293479312E-2</v>
      </c>
      <c r="X798" s="157">
        <v>6.4085540480899997E-2</v>
      </c>
      <c r="Y798" s="157">
        <v>8.2341711271600004E-2</v>
      </c>
      <c r="Z798" s="157">
        <v>0.10060427458310001</v>
      </c>
      <c r="AA798" s="157">
        <v>9.1745763942200007E-2</v>
      </c>
      <c r="AB798" s="157">
        <v>8.39143472876E-2</v>
      </c>
      <c r="AC798" s="157">
        <v>0.10180188869160001</v>
      </c>
      <c r="AD798" s="157">
        <v>0.1167928862889</v>
      </c>
      <c r="AE798" s="157">
        <v>0.1118713350327</v>
      </c>
      <c r="AF798" s="157">
        <v>9.8932687612399997E-2</v>
      </c>
      <c r="AG798" s="157">
        <v>8.9757087518900006E-2</v>
      </c>
      <c r="AH798" s="157">
        <v>6.6368000046499995E-2</v>
      </c>
      <c r="AI798" s="157">
        <v>7.5570224155199997E-2</v>
      </c>
      <c r="AJ798" s="157">
        <v>7.4101074154899998E-2</v>
      </c>
      <c r="AK798" s="157">
        <v>6.9908086723199994E-2</v>
      </c>
      <c r="AL798" s="157">
        <v>0</v>
      </c>
    </row>
    <row r="799" spans="1:38" x14ac:dyDescent="0.25">
      <c r="A799" s="157" t="s">
        <v>723</v>
      </c>
      <c r="B799" s="157">
        <v>1</v>
      </c>
      <c r="C799" s="157" t="s">
        <v>724</v>
      </c>
      <c r="D799" s="157" t="s">
        <v>704</v>
      </c>
      <c r="E799" s="157">
        <v>16</v>
      </c>
      <c r="F799" s="157">
        <v>1.0828752391999999E-3</v>
      </c>
      <c r="G799" s="157">
        <v>1.0168561500999999E-3</v>
      </c>
      <c r="H799" s="157">
        <v>1.0495953224000001E-3</v>
      </c>
      <c r="I799" s="157">
        <v>1.0175720129000001E-3</v>
      </c>
      <c r="J799" s="157">
        <v>1.1145517617E-3</v>
      </c>
      <c r="K799" s="157">
        <v>1.555999854E-3</v>
      </c>
      <c r="L799" s="157">
        <v>1.7407260639E-3</v>
      </c>
      <c r="M799" s="157">
        <v>1.7342990411E-3</v>
      </c>
      <c r="N799" s="157">
        <v>1.8193477849999999E-3</v>
      </c>
      <c r="O799" s="157">
        <v>2.0527362345E-3</v>
      </c>
      <c r="P799" s="157">
        <v>1.4031223233E-3</v>
      </c>
      <c r="Q799" s="157">
        <v>1.4354303528999999E-3</v>
      </c>
      <c r="R799" s="157">
        <v>1.4855309623E-3</v>
      </c>
      <c r="S799" s="157">
        <v>1.1343798266000001E-3</v>
      </c>
      <c r="T799" s="157">
        <v>1.5358178695000001E-3</v>
      </c>
      <c r="U799" s="157">
        <v>1.6857330196999999E-3</v>
      </c>
      <c r="V799" s="157">
        <v>1.8737129773999999E-3</v>
      </c>
      <c r="W799" s="157">
        <v>1.6395164497999999E-3</v>
      </c>
      <c r="X799" s="157">
        <v>1.3255144635E-3</v>
      </c>
      <c r="Y799" s="157">
        <v>1.6173214143999999E-3</v>
      </c>
      <c r="Z799" s="157">
        <v>1.8667542643999999E-3</v>
      </c>
      <c r="AA799" s="157">
        <v>1.6486630142E-3</v>
      </c>
      <c r="AB799" s="157">
        <v>1.5015235605E-3</v>
      </c>
      <c r="AC799" s="157">
        <v>1.8134650701999999E-3</v>
      </c>
      <c r="AD799" s="157">
        <v>2.0716261425000001E-3</v>
      </c>
      <c r="AE799" s="157">
        <v>1.9777249262000001E-3</v>
      </c>
      <c r="AF799" s="157">
        <v>1.7418282317000001E-3</v>
      </c>
      <c r="AG799" s="157">
        <v>1.5740865524E-3</v>
      </c>
      <c r="AH799" s="157">
        <v>1.1624772235999999E-3</v>
      </c>
      <c r="AI799" s="157">
        <v>1.3206780500000001E-3</v>
      </c>
      <c r="AJ799" s="157">
        <v>1.2994195875999999E-3</v>
      </c>
      <c r="AK799" s="157">
        <v>1.2242117623999999E-3</v>
      </c>
      <c r="AL799" s="157">
        <v>0</v>
      </c>
    </row>
    <row r="800" spans="1:38" x14ac:dyDescent="0.25">
      <c r="A800" s="157" t="s">
        <v>723</v>
      </c>
      <c r="B800" s="157">
        <v>1</v>
      </c>
      <c r="C800" s="157" t="s">
        <v>724</v>
      </c>
      <c r="D800" s="157" t="s">
        <v>570</v>
      </c>
      <c r="E800" s="157">
        <v>16</v>
      </c>
      <c r="F800" s="157">
        <v>0.12611978919889999</v>
      </c>
      <c r="G800" s="157">
        <v>0.1129383920632</v>
      </c>
      <c r="H800" s="157">
        <v>0.1112659976112</v>
      </c>
      <c r="I800" s="157">
        <v>0.1032671715027</v>
      </c>
      <c r="J800" s="157">
        <v>0.1086513394722</v>
      </c>
      <c r="K800" s="157">
        <v>0.1462087731127</v>
      </c>
      <c r="L800" s="157">
        <v>0.1580232296188</v>
      </c>
      <c r="M800" s="157">
        <v>0.15233774721980001</v>
      </c>
      <c r="N800" s="157">
        <v>0.15478261620700001</v>
      </c>
      <c r="O800" s="157">
        <v>0.1695986600212</v>
      </c>
      <c r="P800" s="157">
        <v>0.11283748897989999</v>
      </c>
      <c r="Q800" s="157">
        <v>0.1166378550935</v>
      </c>
      <c r="R800" s="157">
        <v>0.1221138298428</v>
      </c>
      <c r="S800" s="157">
        <v>9.4425303766900004E-2</v>
      </c>
      <c r="T800" s="157">
        <v>0.129484603182</v>
      </c>
      <c r="U800" s="157">
        <v>0.14409997349029999</v>
      </c>
      <c r="V800" s="157">
        <v>0.1652884560232</v>
      </c>
      <c r="W800" s="157">
        <v>0.1516549367501</v>
      </c>
      <c r="X800" s="157">
        <v>0.12878641220750001</v>
      </c>
      <c r="Y800" s="157">
        <v>0.16589512648160001</v>
      </c>
      <c r="Z800" s="157">
        <v>0.20306643041270001</v>
      </c>
      <c r="AA800" s="157">
        <v>0.18512026589659999</v>
      </c>
      <c r="AB800" s="157">
        <v>0.1694264865873</v>
      </c>
      <c r="AC800" s="157">
        <v>0.2057594718453</v>
      </c>
      <c r="AD800" s="157">
        <v>0.23652701404340001</v>
      </c>
      <c r="AE800" s="157">
        <v>0.22729492786409999</v>
      </c>
      <c r="AF800" s="157">
        <v>0.20151073294739999</v>
      </c>
      <c r="AG800" s="157">
        <v>0.1834167980311</v>
      </c>
      <c r="AH800" s="157">
        <v>0.13630101627739999</v>
      </c>
      <c r="AI800" s="157">
        <v>0.1558098399384</v>
      </c>
      <c r="AJ800" s="157">
        <v>0.15423527343640001</v>
      </c>
      <c r="AK800" s="157">
        <v>0.14617331111410001</v>
      </c>
      <c r="AL800" s="157">
        <v>0</v>
      </c>
    </row>
    <row r="801" spans="1:38" x14ac:dyDescent="0.25">
      <c r="A801" s="157" t="s">
        <v>723</v>
      </c>
      <c r="B801" s="157">
        <v>1</v>
      </c>
      <c r="C801" s="157" t="s">
        <v>724</v>
      </c>
      <c r="D801" s="157" t="s">
        <v>572</v>
      </c>
      <c r="E801" s="157">
        <v>16</v>
      </c>
      <c r="F801" s="157">
        <v>1.9677114652100001E-2</v>
      </c>
      <c r="G801" s="157">
        <v>1.7684682696200001E-2</v>
      </c>
      <c r="H801" s="157">
        <v>1.7611336803200001E-2</v>
      </c>
      <c r="I801" s="157">
        <v>1.65496457746E-2</v>
      </c>
      <c r="J801" s="157">
        <v>1.7575754215900002E-2</v>
      </c>
      <c r="K801" s="157">
        <v>2.3829277215799999E-2</v>
      </c>
      <c r="L801" s="157">
        <v>2.57842866198E-2</v>
      </c>
      <c r="M801" s="157">
        <v>2.4731847506599999E-2</v>
      </c>
      <c r="N801" s="157">
        <v>2.5016060075700002E-2</v>
      </c>
      <c r="O801" s="157">
        <v>2.7367387210399999E-2</v>
      </c>
      <c r="P801" s="157">
        <v>1.81869614132E-2</v>
      </c>
      <c r="Q801" s="157">
        <v>1.8752583376300001E-2</v>
      </c>
      <c r="R801" s="157">
        <v>1.9617723702699999E-2</v>
      </c>
      <c r="S801" s="157">
        <v>1.5209355882499999E-2</v>
      </c>
      <c r="T801" s="157">
        <v>2.0951160868400001E-2</v>
      </c>
      <c r="U801" s="157">
        <v>2.3395795257300001E-2</v>
      </c>
      <c r="V801" s="157">
        <v>2.6951389244899999E-2</v>
      </c>
      <c r="W801" s="157">
        <v>2.48491964844E-2</v>
      </c>
      <c r="X801" s="157">
        <v>2.1227340947499999E-2</v>
      </c>
      <c r="Y801" s="157">
        <v>2.73838967559E-2</v>
      </c>
      <c r="Z801" s="157">
        <v>3.3552538096500002E-2</v>
      </c>
      <c r="AA801" s="157">
        <v>3.0719548567400001E-2</v>
      </c>
      <c r="AB801" s="157">
        <v>2.82329727669E-2</v>
      </c>
      <c r="AC801" s="157">
        <v>3.4531357652200001E-2</v>
      </c>
      <c r="AD801" s="157">
        <v>3.9920913827599998E-2</v>
      </c>
      <c r="AE801" s="157">
        <v>3.8590571340399997E-2</v>
      </c>
      <c r="AF801" s="157">
        <v>3.44752178981E-2</v>
      </c>
      <c r="AG801" s="157">
        <v>3.1628851478599999E-2</v>
      </c>
      <c r="AH801" s="157">
        <v>2.3625073988400001E-2</v>
      </c>
      <c r="AI801" s="157">
        <v>2.71535497407E-2</v>
      </c>
      <c r="AJ801" s="157">
        <v>2.7220698928200001E-2</v>
      </c>
      <c r="AK801" s="157">
        <v>2.6168945337999999E-2</v>
      </c>
      <c r="AL801" s="157">
        <v>0</v>
      </c>
    </row>
    <row r="802" spans="1:38" x14ac:dyDescent="0.25">
      <c r="A802" s="157" t="s">
        <v>723</v>
      </c>
      <c r="B802" s="157">
        <v>1</v>
      </c>
      <c r="C802" s="157" t="s">
        <v>724</v>
      </c>
      <c r="D802" s="157" t="s">
        <v>584</v>
      </c>
      <c r="E802" s="157">
        <v>16</v>
      </c>
      <c r="F802" s="157">
        <v>3.8893213681000002E-2</v>
      </c>
      <c r="G802" s="157">
        <v>3.4857377141500001E-2</v>
      </c>
      <c r="H802" s="157">
        <v>3.4372721918199997E-2</v>
      </c>
      <c r="I802" s="157">
        <v>3.1846804806000002E-2</v>
      </c>
      <c r="J802" s="157">
        <v>3.3446164041400002E-2</v>
      </c>
      <c r="K802" s="157">
        <v>4.50456751758E-2</v>
      </c>
      <c r="L802" s="157">
        <v>4.8695060205200001E-2</v>
      </c>
      <c r="M802" s="157">
        <v>4.6870292469399999E-2</v>
      </c>
      <c r="N802" s="157">
        <v>4.75360391263E-2</v>
      </c>
      <c r="O802" s="157">
        <v>5.19828107081E-2</v>
      </c>
      <c r="P802" s="157">
        <v>3.4487839545099999E-2</v>
      </c>
      <c r="Q802" s="157">
        <v>3.5559817879599998E-2</v>
      </c>
      <c r="R802" s="157">
        <v>3.7190284318199998E-2</v>
      </c>
      <c r="S802" s="157">
        <v>2.8754651478799999E-2</v>
      </c>
      <c r="T802" s="157">
        <v>3.9409653334800003E-2</v>
      </c>
      <c r="U802" s="157">
        <v>4.3837395472299999E-2</v>
      </c>
      <c r="V802" s="157">
        <v>5.0148987347800003E-2</v>
      </c>
      <c r="W802" s="157">
        <v>4.5938400899600003E-2</v>
      </c>
      <c r="X802" s="157">
        <v>3.9053402780899998E-2</v>
      </c>
      <c r="Y802" s="157">
        <v>5.0446374144499997E-2</v>
      </c>
      <c r="Z802" s="157">
        <v>6.1961807685899997E-2</v>
      </c>
      <c r="AA802" s="157">
        <v>5.6692758457899999E-2</v>
      </c>
      <c r="AB802" s="157">
        <v>5.2117979781499998E-2</v>
      </c>
      <c r="AC802" s="157">
        <v>6.3529603883499999E-2</v>
      </c>
      <c r="AD802" s="157">
        <v>7.3386796897599998E-2</v>
      </c>
      <c r="AE802" s="157">
        <v>7.0786225642999995E-2</v>
      </c>
      <c r="AF802" s="157">
        <v>6.3068883308300003E-2</v>
      </c>
      <c r="AG802" s="157">
        <v>5.75335717833E-2</v>
      </c>
      <c r="AH802" s="157">
        <v>4.2841959229799997E-2</v>
      </c>
      <c r="AI802" s="157">
        <v>4.9037505759600003E-2</v>
      </c>
      <c r="AJ802" s="157">
        <v>4.9155330605100002E-2</v>
      </c>
      <c r="AK802" s="157">
        <v>4.6535450635400002E-2</v>
      </c>
      <c r="AL802" s="157">
        <v>0</v>
      </c>
    </row>
    <row r="803" spans="1:38" x14ac:dyDescent="0.25">
      <c r="A803" s="157" t="s">
        <v>723</v>
      </c>
      <c r="B803" s="157">
        <v>1</v>
      </c>
      <c r="C803" s="157" t="s">
        <v>724</v>
      </c>
      <c r="D803" s="157" t="s">
        <v>586</v>
      </c>
      <c r="E803" s="157">
        <v>16</v>
      </c>
      <c r="F803" s="157">
        <v>3.0017039992400001E-2</v>
      </c>
      <c r="G803" s="157">
        <v>2.8310410106500001E-2</v>
      </c>
      <c r="H803" s="157">
        <v>2.8820833139699999E-2</v>
      </c>
      <c r="I803" s="157">
        <v>2.7647001177500002E-2</v>
      </c>
      <c r="J803" s="157">
        <v>3.0594577472399999E-2</v>
      </c>
      <c r="K803" s="157">
        <v>4.2995529763099997E-2</v>
      </c>
      <c r="L803" s="157">
        <v>4.8479185967400001E-2</v>
      </c>
      <c r="M803" s="157">
        <v>4.9029404587899998E-2</v>
      </c>
      <c r="N803" s="157">
        <v>5.1947475365499998E-2</v>
      </c>
      <c r="O803" s="157">
        <v>5.8994722769600001E-2</v>
      </c>
      <c r="P803" s="157">
        <v>4.0623878640199999E-2</v>
      </c>
      <c r="Q803" s="157">
        <v>4.3387094047699998E-2</v>
      </c>
      <c r="R803" s="157">
        <v>4.6776763034600002E-2</v>
      </c>
      <c r="S803" s="157">
        <v>3.71927405328E-2</v>
      </c>
      <c r="T803" s="157">
        <v>5.2855482640399999E-2</v>
      </c>
      <c r="U803" s="157">
        <v>6.05273892242E-2</v>
      </c>
      <c r="V803" s="157">
        <v>7.1365286671199998E-2</v>
      </c>
      <c r="W803" s="157">
        <v>6.6999219656800002E-2</v>
      </c>
      <c r="X803" s="157">
        <v>5.7690130485599997E-2</v>
      </c>
      <c r="Y803" s="157">
        <v>7.4713347586200005E-2</v>
      </c>
      <c r="Z803" s="157">
        <v>9.1523587468599996E-2</v>
      </c>
      <c r="AA803" s="157">
        <v>8.3553015877300005E-2</v>
      </c>
      <c r="AB803" s="157">
        <v>7.7168554827600003E-2</v>
      </c>
      <c r="AC803" s="157">
        <v>9.4553374149400002E-2</v>
      </c>
      <c r="AD803" s="157">
        <v>0.1100412564729</v>
      </c>
      <c r="AE803" s="157">
        <v>0.1073182615499</v>
      </c>
      <c r="AF803" s="157">
        <v>9.6582594026299998E-2</v>
      </c>
      <c r="AG803" s="157">
        <v>8.9199548510900006E-2</v>
      </c>
      <c r="AH803" s="157">
        <v>6.7432556580799996E-2</v>
      </c>
      <c r="AI803" s="157">
        <v>7.8425941770899996E-2</v>
      </c>
      <c r="AJ803" s="157">
        <v>7.80406328633E-2</v>
      </c>
      <c r="AK803" s="157">
        <v>7.4506102779099997E-2</v>
      </c>
      <c r="AL803" s="157">
        <v>0</v>
      </c>
    </row>
    <row r="804" spans="1:38" x14ac:dyDescent="0.25">
      <c r="A804" s="157" t="s">
        <v>723</v>
      </c>
      <c r="B804" s="157">
        <v>1</v>
      </c>
      <c r="C804" s="157" t="s">
        <v>724</v>
      </c>
      <c r="D804" s="157" t="s">
        <v>573</v>
      </c>
      <c r="E804" s="157">
        <v>16</v>
      </c>
      <c r="F804" s="157">
        <v>2.73536591982E-2</v>
      </c>
      <c r="G804" s="157">
        <v>2.4242592358000001E-2</v>
      </c>
      <c r="H804" s="157">
        <v>2.38391688937E-2</v>
      </c>
      <c r="I804" s="157">
        <v>2.21271221295E-2</v>
      </c>
      <c r="J804" s="157">
        <v>2.3315005046900001E-2</v>
      </c>
      <c r="K804" s="157">
        <v>3.1468538654600003E-2</v>
      </c>
      <c r="L804" s="157">
        <v>3.4176761282599999E-2</v>
      </c>
      <c r="M804" s="157">
        <v>3.3057461210999999E-2</v>
      </c>
      <c r="N804" s="157">
        <v>3.3804145628900002E-2</v>
      </c>
      <c r="O804" s="157">
        <v>3.7262472954899997E-2</v>
      </c>
      <c r="P804" s="157">
        <v>2.49506082732E-2</v>
      </c>
      <c r="Q804" s="157">
        <v>2.59594262852E-2</v>
      </c>
      <c r="R804" s="157">
        <v>2.7308915816999998E-2</v>
      </c>
      <c r="S804" s="157">
        <v>2.1166710560399999E-2</v>
      </c>
      <c r="T804" s="157">
        <v>2.9063732297799998E-2</v>
      </c>
      <c r="U804" s="157">
        <v>3.2314847724199999E-2</v>
      </c>
      <c r="V804" s="157">
        <v>3.7013957525200002E-2</v>
      </c>
      <c r="W804" s="157">
        <v>3.38088125852E-2</v>
      </c>
      <c r="X804" s="157">
        <v>2.8607902701800001E-2</v>
      </c>
      <c r="Y804" s="157">
        <v>3.6626687569999997E-2</v>
      </c>
      <c r="Z804" s="157">
        <v>4.4595618416000002E-2</v>
      </c>
      <c r="AA804" s="157">
        <v>4.06643725612E-2</v>
      </c>
      <c r="AB804" s="157">
        <v>3.72443352765E-2</v>
      </c>
      <c r="AC804" s="157">
        <v>4.51926663635E-2</v>
      </c>
      <c r="AD804" s="157">
        <v>5.2084676211900001E-2</v>
      </c>
      <c r="AE804" s="157">
        <v>5.0038165338900001E-2</v>
      </c>
      <c r="AF804" s="157">
        <v>4.4451107136999998E-2</v>
      </c>
      <c r="AG804" s="157">
        <v>4.0528496987700002E-2</v>
      </c>
      <c r="AH804" s="157">
        <v>3.0149693505900001E-2</v>
      </c>
      <c r="AI804" s="157">
        <v>3.4528824141600002E-2</v>
      </c>
      <c r="AJ804" s="157">
        <v>3.4529761816499999E-2</v>
      </c>
      <c r="AK804" s="157">
        <v>3.2916245851699999E-2</v>
      </c>
      <c r="AL804" s="157">
        <v>0</v>
      </c>
    </row>
    <row r="805" spans="1:38" x14ac:dyDescent="0.25">
      <c r="A805" s="157" t="s">
        <v>723</v>
      </c>
      <c r="B805" s="157">
        <v>1</v>
      </c>
      <c r="C805" s="157" t="s">
        <v>724</v>
      </c>
      <c r="D805" s="157" t="s">
        <v>576</v>
      </c>
      <c r="E805" s="157">
        <v>16</v>
      </c>
      <c r="F805" s="157">
        <v>0.19089221372279999</v>
      </c>
      <c r="G805" s="157">
        <v>0.17068479576369999</v>
      </c>
      <c r="H805" s="157">
        <v>0.16806893029360001</v>
      </c>
      <c r="I805" s="157">
        <v>0.15572656353959999</v>
      </c>
      <c r="J805" s="157">
        <v>0.16353940697870001</v>
      </c>
      <c r="K805" s="157">
        <v>0.21974462972629999</v>
      </c>
      <c r="L805" s="157">
        <v>0.2371007849889</v>
      </c>
      <c r="M805" s="157">
        <v>0.22842375657139999</v>
      </c>
      <c r="N805" s="157">
        <v>0.2323076479425</v>
      </c>
      <c r="O805" s="157">
        <v>0.25490630288600002</v>
      </c>
      <c r="P805" s="157">
        <v>0.16965253312100001</v>
      </c>
      <c r="Q805" s="157">
        <v>0.17559687904579999</v>
      </c>
      <c r="R805" s="157">
        <v>0.18404021128539999</v>
      </c>
      <c r="S805" s="157">
        <v>0.14225480259020001</v>
      </c>
      <c r="T805" s="157">
        <v>0.19451862996870001</v>
      </c>
      <c r="U805" s="157">
        <v>0.21531686165479999</v>
      </c>
      <c r="V805" s="157">
        <v>0.2450364674438</v>
      </c>
      <c r="W805" s="157">
        <v>0.22352765447180001</v>
      </c>
      <c r="X805" s="157">
        <v>0.1893798000369</v>
      </c>
      <c r="Y805" s="157">
        <v>0.24366553575659999</v>
      </c>
      <c r="Z805" s="157">
        <v>0.29800643455460002</v>
      </c>
      <c r="AA805" s="157">
        <v>0.27188394790289999</v>
      </c>
      <c r="AB805" s="157">
        <v>0.24870299436730001</v>
      </c>
      <c r="AC805" s="157">
        <v>0.30160249682070001</v>
      </c>
      <c r="AD805" s="157">
        <v>0.34614714513549999</v>
      </c>
      <c r="AE805" s="157">
        <v>0.33185852383859998</v>
      </c>
      <c r="AF805" s="157">
        <v>0.29354944881329997</v>
      </c>
      <c r="AG805" s="157">
        <v>0.26675397858790001</v>
      </c>
      <c r="AH805" s="157">
        <v>0.1978378395681</v>
      </c>
      <c r="AI805" s="157">
        <v>0.22560884717060001</v>
      </c>
      <c r="AJ805" s="157">
        <v>0.23255635999599999</v>
      </c>
      <c r="AK805" s="157">
        <v>0.21961186919690001</v>
      </c>
      <c r="AL805" s="157">
        <v>0</v>
      </c>
    </row>
    <row r="806" spans="1:38" x14ac:dyDescent="0.25">
      <c r="A806" s="157" t="s">
        <v>723</v>
      </c>
      <c r="B806" s="157">
        <v>1</v>
      </c>
      <c r="C806" s="157" t="s">
        <v>724</v>
      </c>
      <c r="D806" s="157" t="s">
        <v>578</v>
      </c>
      <c r="E806" s="157">
        <v>16</v>
      </c>
      <c r="F806" s="157">
        <v>3.7415691560500002E-2</v>
      </c>
      <c r="G806" s="157">
        <v>3.3970303602599998E-2</v>
      </c>
      <c r="H806" s="157">
        <v>3.4026262048699997E-2</v>
      </c>
      <c r="I806" s="157">
        <v>3.2059620977700001E-2</v>
      </c>
      <c r="J806" s="157">
        <v>3.4330904163399997E-2</v>
      </c>
      <c r="K806" s="157">
        <v>4.6769271848199997E-2</v>
      </c>
      <c r="L806" s="157">
        <v>5.0981406950299998E-2</v>
      </c>
      <c r="M806" s="157">
        <v>4.93277603868E-2</v>
      </c>
      <c r="N806" s="157">
        <v>5.0273806589900001E-2</v>
      </c>
      <c r="O806" s="157">
        <v>5.5133252667599997E-2</v>
      </c>
      <c r="P806" s="157">
        <v>3.6648767858299999E-2</v>
      </c>
      <c r="Q806" s="157">
        <v>3.7872542970199999E-2</v>
      </c>
      <c r="R806" s="157">
        <v>3.9923502051899998E-2</v>
      </c>
      <c r="S806" s="157">
        <v>3.10523701507E-2</v>
      </c>
      <c r="T806" s="157">
        <v>4.2888819001099997E-2</v>
      </c>
      <c r="U806" s="157">
        <v>4.8087427624799998E-2</v>
      </c>
      <c r="V806" s="157">
        <v>5.5508304927999998E-2</v>
      </c>
      <c r="W806" s="157">
        <v>5.12608405544E-2</v>
      </c>
      <c r="X806" s="157">
        <v>4.3711954244799997E-2</v>
      </c>
      <c r="Y806" s="157">
        <v>5.6683532504200003E-2</v>
      </c>
      <c r="Z806" s="157">
        <v>6.9921209501699999E-2</v>
      </c>
      <c r="AA806" s="157">
        <v>6.4077419897299995E-2</v>
      </c>
      <c r="AB806" s="157">
        <v>5.8697748524199997E-2</v>
      </c>
      <c r="AC806" s="157">
        <v>7.12594732077E-2</v>
      </c>
      <c r="AD806" s="157">
        <v>8.1595423720099994E-2</v>
      </c>
      <c r="AE806" s="157">
        <v>7.81943044142E-2</v>
      </c>
      <c r="AF806" s="157">
        <v>6.9224381812499999E-2</v>
      </c>
      <c r="AG806" s="157">
        <v>6.2811119524099998E-2</v>
      </c>
      <c r="AH806" s="157">
        <v>4.6585284072499997E-2</v>
      </c>
      <c r="AI806" s="157">
        <v>5.3276601153600001E-2</v>
      </c>
      <c r="AJ806" s="157">
        <v>5.3067573208799998E-2</v>
      </c>
      <c r="AK806" s="157">
        <v>5.0141921281E-2</v>
      </c>
      <c r="AL806" s="157">
        <v>0</v>
      </c>
    </row>
    <row r="807" spans="1:38" x14ac:dyDescent="0.25">
      <c r="A807" s="157" t="s">
        <v>723</v>
      </c>
      <c r="B807" s="157">
        <v>1</v>
      </c>
      <c r="C807" s="157" t="s">
        <v>724</v>
      </c>
      <c r="D807" s="157" t="s">
        <v>580</v>
      </c>
      <c r="E807" s="157">
        <v>16</v>
      </c>
      <c r="F807" s="157">
        <v>0.44313329211800001</v>
      </c>
      <c r="G807" s="157">
        <v>0.39582407742519998</v>
      </c>
      <c r="H807" s="157">
        <v>0.38914946233769998</v>
      </c>
      <c r="I807" s="157">
        <v>0.35998226696579999</v>
      </c>
      <c r="J807" s="157">
        <v>0.37668274420019998</v>
      </c>
      <c r="K807" s="157">
        <v>0.5035816538083</v>
      </c>
      <c r="L807" s="157">
        <v>0.54080453285459995</v>
      </c>
      <c r="M807" s="157">
        <v>0.51851780963469996</v>
      </c>
      <c r="N807" s="157">
        <v>0.52575366753429997</v>
      </c>
      <c r="O807" s="157">
        <v>0.5757847533903</v>
      </c>
      <c r="P807" s="157">
        <v>0.38237991137400001</v>
      </c>
      <c r="Q807" s="157">
        <v>0.39456218145479999</v>
      </c>
      <c r="R807" s="157">
        <v>0.41181711379039998</v>
      </c>
      <c r="S807" s="157">
        <v>0.31714241665749998</v>
      </c>
      <c r="T807" s="157">
        <v>0.43189537339459999</v>
      </c>
      <c r="U807" s="157">
        <v>0.4761426167558</v>
      </c>
      <c r="V807" s="157">
        <v>0.54046464802670002</v>
      </c>
      <c r="W807" s="157">
        <v>0.49281662145970001</v>
      </c>
      <c r="X807" s="157">
        <v>0.41767991008049998</v>
      </c>
      <c r="Y807" s="157">
        <v>0.53730932273730003</v>
      </c>
      <c r="Z807" s="157">
        <v>0.65700822904480005</v>
      </c>
      <c r="AA807" s="157">
        <v>0.60051925902159997</v>
      </c>
      <c r="AB807" s="157">
        <v>0.55034857640860002</v>
      </c>
      <c r="AC807" s="157">
        <v>0.66826793910390003</v>
      </c>
      <c r="AD807" s="157">
        <v>0.76720046444550005</v>
      </c>
      <c r="AE807" s="157">
        <v>0.73542503687399996</v>
      </c>
      <c r="AF807" s="157">
        <v>0.64959679817439997</v>
      </c>
      <c r="AG807" s="157">
        <v>0.58805701307589997</v>
      </c>
      <c r="AH807" s="157">
        <v>0.43484925032880001</v>
      </c>
      <c r="AI807" s="157">
        <v>0.49386200999250002</v>
      </c>
      <c r="AJ807" s="157">
        <v>0.50509565345109997</v>
      </c>
      <c r="AK807" s="157">
        <v>0.47007023006659998</v>
      </c>
      <c r="AL807" s="157">
        <v>0</v>
      </c>
    </row>
    <row r="808" spans="1:38" x14ac:dyDescent="0.25">
      <c r="A808" s="157" t="s">
        <v>723</v>
      </c>
      <c r="B808" s="157">
        <v>1</v>
      </c>
      <c r="C808" s="157" t="s">
        <v>724</v>
      </c>
      <c r="D808" s="157" t="s">
        <v>574</v>
      </c>
      <c r="E808" s="157">
        <v>16</v>
      </c>
      <c r="F808" s="157">
        <v>0.16386897200520001</v>
      </c>
      <c r="G808" s="157">
        <v>0.14817932902200001</v>
      </c>
      <c r="H808" s="157">
        <v>0.14709805243339999</v>
      </c>
      <c r="I808" s="157">
        <v>0.13797528905209999</v>
      </c>
      <c r="J808" s="157">
        <v>0.14666557611350001</v>
      </c>
      <c r="K808" s="157">
        <v>0.19966650368639999</v>
      </c>
      <c r="L808" s="157">
        <v>0.21822121549869999</v>
      </c>
      <c r="M808" s="157">
        <v>0.2128046706908</v>
      </c>
      <c r="N808" s="157">
        <v>0.2189003296332</v>
      </c>
      <c r="O808" s="157">
        <v>0.24239726326550001</v>
      </c>
      <c r="P808" s="157">
        <v>0.1626293349928</v>
      </c>
      <c r="Q808" s="157">
        <v>0.16975481562709999</v>
      </c>
      <c r="R808" s="157">
        <v>0.17916751479570001</v>
      </c>
      <c r="S808" s="157">
        <v>0.1392960376772</v>
      </c>
      <c r="T808" s="157">
        <v>0.19268465518440001</v>
      </c>
      <c r="U808" s="157">
        <v>0.2166466189873</v>
      </c>
      <c r="V808" s="157">
        <v>0.25226706508539998</v>
      </c>
      <c r="W808" s="157">
        <v>0.2348652262614</v>
      </c>
      <c r="X808" s="157">
        <v>0.20238817301549999</v>
      </c>
      <c r="Y808" s="157">
        <v>0.2629783265683</v>
      </c>
      <c r="Z808" s="157">
        <v>0.32425752881589998</v>
      </c>
      <c r="AA808" s="157">
        <v>0.29745573213929999</v>
      </c>
      <c r="AB808" s="157">
        <v>0.27417980473170001</v>
      </c>
      <c r="AC808" s="157">
        <v>0.33527370136369999</v>
      </c>
      <c r="AD808" s="157">
        <v>0.38791686496529998</v>
      </c>
      <c r="AE808" s="157">
        <v>0.3755151283209</v>
      </c>
      <c r="AF808" s="157">
        <v>0.3361653392867</v>
      </c>
      <c r="AG808" s="157">
        <v>0.30839941435559998</v>
      </c>
      <c r="AH808" s="157">
        <v>0.2312040308128</v>
      </c>
      <c r="AI808" s="157">
        <v>0.2664645585514</v>
      </c>
      <c r="AJ808" s="157">
        <v>0.26206361738189998</v>
      </c>
      <c r="AK808" s="157">
        <v>0.25004077950980003</v>
      </c>
      <c r="AL808" s="157">
        <v>0</v>
      </c>
    </row>
    <row r="809" spans="1:38" x14ac:dyDescent="0.25">
      <c r="A809" s="157" t="s">
        <v>723</v>
      </c>
      <c r="B809" s="157">
        <v>1</v>
      </c>
      <c r="C809" s="157" t="s">
        <v>724</v>
      </c>
      <c r="D809" s="157" t="s">
        <v>582</v>
      </c>
      <c r="E809" s="157">
        <v>16</v>
      </c>
      <c r="F809" s="157">
        <v>1.5680752479199998E-2</v>
      </c>
      <c r="G809" s="157">
        <v>1.38858438867E-2</v>
      </c>
      <c r="H809" s="157">
        <v>1.36114901347E-2</v>
      </c>
      <c r="I809" s="157">
        <v>1.25620118176E-2</v>
      </c>
      <c r="J809" s="157">
        <v>1.31578284854E-2</v>
      </c>
      <c r="K809" s="157">
        <v>1.7611448842599998E-2</v>
      </c>
      <c r="L809" s="157">
        <v>1.8921929718E-2</v>
      </c>
      <c r="M809" s="157">
        <v>1.8057432346100001E-2</v>
      </c>
      <c r="N809" s="157">
        <v>1.8151206550399999E-2</v>
      </c>
      <c r="O809" s="157">
        <v>1.9645178830600001E-2</v>
      </c>
      <c r="P809" s="157">
        <v>1.2919668464699999E-2</v>
      </c>
      <c r="Q809" s="157">
        <v>1.32134275209E-2</v>
      </c>
      <c r="R809" s="157">
        <v>1.37324302622E-2</v>
      </c>
      <c r="S809" s="157">
        <v>1.0565113248499999E-2</v>
      </c>
      <c r="T809" s="157">
        <v>1.4523857476200001E-2</v>
      </c>
      <c r="U809" s="157">
        <v>1.60788573602E-2</v>
      </c>
      <c r="V809" s="157">
        <v>1.83719660772E-2</v>
      </c>
      <c r="W809" s="157">
        <v>1.68155916387E-2</v>
      </c>
      <c r="X809" s="157">
        <v>1.429560316E-2</v>
      </c>
      <c r="Y809" s="157">
        <v>1.85058416293E-2</v>
      </c>
      <c r="Z809" s="157">
        <v>2.2851475362299999E-2</v>
      </c>
      <c r="AA809" s="157">
        <v>2.1111447864800001E-2</v>
      </c>
      <c r="AB809" s="157">
        <v>1.9743664174899998E-2</v>
      </c>
      <c r="AC809" s="157">
        <v>2.4622708448600001E-2</v>
      </c>
      <c r="AD809" s="157">
        <v>2.8837641748299999E-2</v>
      </c>
      <c r="AE809" s="157">
        <v>2.8266355628299999E-2</v>
      </c>
      <c r="AF809" s="157">
        <v>2.5013213143699999E-2</v>
      </c>
      <c r="AG809" s="157">
        <v>2.27119788935E-2</v>
      </c>
      <c r="AH809" s="157">
        <v>1.6911109988500001E-2</v>
      </c>
      <c r="AI809" s="157">
        <v>1.9378910295599999E-2</v>
      </c>
      <c r="AJ809" s="157">
        <v>1.9521291408200001E-2</v>
      </c>
      <c r="AK809" s="157">
        <v>1.8364669407999999E-2</v>
      </c>
      <c r="AL809" s="157">
        <v>0</v>
      </c>
    </row>
    <row r="810" spans="1:38" x14ac:dyDescent="0.25">
      <c r="A810" s="157" t="s">
        <v>723</v>
      </c>
      <c r="B810" s="157">
        <v>1</v>
      </c>
      <c r="C810" s="157" t="s">
        <v>724</v>
      </c>
      <c r="D810" s="157" t="s">
        <v>587</v>
      </c>
      <c r="E810" s="157">
        <v>16</v>
      </c>
      <c r="F810" s="157">
        <v>0.26715107806420002</v>
      </c>
      <c r="G810" s="157">
        <v>0.23907263096369999</v>
      </c>
      <c r="H810" s="157">
        <v>0.23522654502939999</v>
      </c>
      <c r="I810" s="157">
        <v>0.2174815535921</v>
      </c>
      <c r="J810" s="157">
        <v>0.22757625095879999</v>
      </c>
      <c r="K810" s="157">
        <v>0.3045491363999</v>
      </c>
      <c r="L810" s="157">
        <v>0.32709389608930001</v>
      </c>
      <c r="M810" s="157">
        <v>0.31342942311549998</v>
      </c>
      <c r="N810" s="157">
        <v>0.31707780671579999</v>
      </c>
      <c r="O810" s="157">
        <v>0.34564828889659999</v>
      </c>
      <c r="P810" s="157">
        <v>0.22867281724310001</v>
      </c>
      <c r="Q810" s="157">
        <v>0.23544920118000001</v>
      </c>
      <c r="R810" s="157">
        <v>0.24548087671630001</v>
      </c>
      <c r="S810" s="157">
        <v>0.18911492679899999</v>
      </c>
      <c r="T810" s="157">
        <v>0.25799530220220002</v>
      </c>
      <c r="U810" s="157">
        <v>0.28528126489319999</v>
      </c>
      <c r="V810" s="157">
        <v>0.32480029281720002</v>
      </c>
      <c r="W810" s="157">
        <v>0.2962326231988</v>
      </c>
      <c r="X810" s="157">
        <v>0.25034553022950001</v>
      </c>
      <c r="Y810" s="157">
        <v>0.32084539938220002</v>
      </c>
      <c r="Z810" s="157">
        <v>0.39080052303439999</v>
      </c>
      <c r="AA810" s="157">
        <v>0.35556227264009999</v>
      </c>
      <c r="AB810" s="157">
        <v>0.3247646306934</v>
      </c>
      <c r="AC810" s="157">
        <v>0.3942802659497</v>
      </c>
      <c r="AD810" s="157">
        <v>0.45307957660019998</v>
      </c>
      <c r="AE810" s="157">
        <v>0.4348172081758</v>
      </c>
      <c r="AF810" s="157">
        <v>0.3850679947531</v>
      </c>
      <c r="AG810" s="157">
        <v>0.35011498893260001</v>
      </c>
      <c r="AH810" s="157">
        <v>0.25989570505490001</v>
      </c>
      <c r="AI810" s="157">
        <v>0.29678988734700001</v>
      </c>
      <c r="AJ810" s="157">
        <v>0.29547973418410001</v>
      </c>
      <c r="AK810" s="157">
        <v>0.27916210871559999</v>
      </c>
      <c r="AL810" s="157">
        <v>0</v>
      </c>
    </row>
    <row r="811" spans="1:38" x14ac:dyDescent="0.25">
      <c r="A811" s="157" t="s">
        <v>723</v>
      </c>
      <c r="B811" s="157">
        <v>1</v>
      </c>
      <c r="C811" s="157" t="s">
        <v>724</v>
      </c>
      <c r="D811" s="157" t="s">
        <v>588</v>
      </c>
      <c r="E811" s="157">
        <v>16</v>
      </c>
      <c r="F811" s="157">
        <v>7.7429993531499999E-2</v>
      </c>
      <c r="G811" s="157">
        <v>6.9356596211999993E-2</v>
      </c>
      <c r="H811" s="157">
        <v>6.8684512112899998E-2</v>
      </c>
      <c r="I811" s="157">
        <v>6.3715257579299994E-2</v>
      </c>
      <c r="J811" s="157">
        <v>6.6950648244800001E-2</v>
      </c>
      <c r="K811" s="157">
        <v>8.9934328579799994E-2</v>
      </c>
      <c r="L811" s="157">
        <v>9.7176253628299999E-2</v>
      </c>
      <c r="M811" s="157">
        <v>9.3742836156299997E-2</v>
      </c>
      <c r="N811" s="157">
        <v>9.5452239639399999E-2</v>
      </c>
      <c r="O811" s="157">
        <v>0.1048077985439</v>
      </c>
      <c r="P811" s="157">
        <v>6.9513476240399996E-2</v>
      </c>
      <c r="Q811" s="157">
        <v>7.1686744881599998E-2</v>
      </c>
      <c r="R811" s="157">
        <v>7.50798344315E-2</v>
      </c>
      <c r="S811" s="157">
        <v>5.7965866443600002E-2</v>
      </c>
      <c r="T811" s="157">
        <v>7.9416138641100004E-2</v>
      </c>
      <c r="U811" s="157">
        <v>8.8311958556300002E-2</v>
      </c>
      <c r="V811" s="157">
        <v>0.1016757971838</v>
      </c>
      <c r="W811" s="157">
        <v>9.3614689236200005E-2</v>
      </c>
      <c r="X811" s="157">
        <v>7.9763834516799997E-2</v>
      </c>
      <c r="Y811" s="157">
        <v>0.1034588110667</v>
      </c>
      <c r="Z811" s="157">
        <v>0.12733844032040001</v>
      </c>
      <c r="AA811" s="157">
        <v>0.1166805640415</v>
      </c>
      <c r="AB811" s="157">
        <v>0.10738318443519999</v>
      </c>
      <c r="AC811" s="157">
        <v>0.13122224394400001</v>
      </c>
      <c r="AD811" s="157">
        <v>0.15142974618899999</v>
      </c>
      <c r="AE811" s="157">
        <v>0.14630136244639999</v>
      </c>
      <c r="AF811" s="157">
        <v>0.12994796831909999</v>
      </c>
      <c r="AG811" s="157">
        <v>0.1180565514591</v>
      </c>
      <c r="AH811" s="157">
        <v>8.7741209672699993E-2</v>
      </c>
      <c r="AI811" s="157">
        <v>0.1004991134411</v>
      </c>
      <c r="AJ811" s="157">
        <v>9.9291058766500004E-2</v>
      </c>
      <c r="AK811" s="157">
        <v>9.4475122568000003E-2</v>
      </c>
      <c r="AL811" s="157">
        <v>0</v>
      </c>
    </row>
    <row r="812" spans="1:38" x14ac:dyDescent="0.25">
      <c r="A812" s="157" t="s">
        <v>723</v>
      </c>
      <c r="B812" s="157">
        <v>1</v>
      </c>
      <c r="C812" s="157" t="s">
        <v>724</v>
      </c>
      <c r="D812" s="157" t="s">
        <v>589</v>
      </c>
      <c r="E812" s="157">
        <v>16</v>
      </c>
      <c r="F812" s="157">
        <v>7.0336972600199998E-2</v>
      </c>
      <c r="G812" s="157">
        <v>6.3963191716200005E-2</v>
      </c>
      <c r="H812" s="157">
        <v>6.3805666151299997E-2</v>
      </c>
      <c r="I812" s="157">
        <v>5.9955407257500003E-2</v>
      </c>
      <c r="J812" s="157">
        <v>6.3692310174299993E-2</v>
      </c>
      <c r="K812" s="157">
        <v>8.6567739382000006E-2</v>
      </c>
      <c r="L812" s="157">
        <v>9.4470028581399995E-2</v>
      </c>
      <c r="M812" s="157">
        <v>9.1836054945700005E-2</v>
      </c>
      <c r="N812" s="157">
        <v>9.39737252346E-2</v>
      </c>
      <c r="O812" s="157">
        <v>0.1034903321267</v>
      </c>
      <c r="P812" s="157">
        <v>6.9017294226100007E-2</v>
      </c>
      <c r="Q812" s="157">
        <v>7.1704050931400004E-2</v>
      </c>
      <c r="R812" s="157">
        <v>7.5603681259099997E-2</v>
      </c>
      <c r="S812" s="157">
        <v>5.8668490624299997E-2</v>
      </c>
      <c r="T812" s="157">
        <v>8.0412548186800006E-2</v>
      </c>
      <c r="U812" s="157">
        <v>8.9919747235E-2</v>
      </c>
      <c r="V812" s="157">
        <v>0.1038482495967</v>
      </c>
      <c r="W812" s="157">
        <v>9.5883172106500006E-2</v>
      </c>
      <c r="X812" s="157">
        <v>8.19328858534E-2</v>
      </c>
      <c r="Y812" s="157">
        <v>0.1059920904905</v>
      </c>
      <c r="Z812" s="157">
        <v>0.1299664791971</v>
      </c>
      <c r="AA812" s="157">
        <v>0.11926274572459999</v>
      </c>
      <c r="AB812" s="157">
        <v>0.1096544338737</v>
      </c>
      <c r="AC812" s="157">
        <v>0.1336131508866</v>
      </c>
      <c r="AD812" s="157">
        <v>0.15479703162940001</v>
      </c>
      <c r="AE812" s="157">
        <v>0.15034278569949999</v>
      </c>
      <c r="AF812" s="157">
        <v>0.13541061265580001</v>
      </c>
      <c r="AG812" s="157">
        <v>0.1244699457462</v>
      </c>
      <c r="AH812" s="157">
        <v>9.3082237053000005E-2</v>
      </c>
      <c r="AI812" s="157">
        <v>0.1069807073754</v>
      </c>
      <c r="AJ812" s="157">
        <v>0.1062958352837</v>
      </c>
      <c r="AK812" s="157">
        <v>0.10062511656250001</v>
      </c>
      <c r="AL812" s="157">
        <v>0</v>
      </c>
    </row>
    <row r="813" spans="1:38" x14ac:dyDescent="0.25">
      <c r="A813" s="157" t="s">
        <v>723</v>
      </c>
      <c r="B813" s="157">
        <v>1</v>
      </c>
      <c r="C813" s="157" t="s">
        <v>724</v>
      </c>
      <c r="D813" s="157" t="s">
        <v>590</v>
      </c>
      <c r="E813" s="157">
        <v>16</v>
      </c>
      <c r="F813" s="157">
        <v>0.29270358453509998</v>
      </c>
      <c r="G813" s="157">
        <v>0.26170927817709999</v>
      </c>
      <c r="H813" s="157">
        <v>0.25698066319149998</v>
      </c>
      <c r="I813" s="157">
        <v>0.23743655197829999</v>
      </c>
      <c r="J813" s="157">
        <v>0.2482596250096</v>
      </c>
      <c r="K813" s="157">
        <v>0.33161614491899999</v>
      </c>
      <c r="L813" s="157">
        <v>0.35553683978049999</v>
      </c>
      <c r="M813" s="157">
        <v>0.33984529247270001</v>
      </c>
      <c r="N813" s="157">
        <v>0.34326291491459998</v>
      </c>
      <c r="O813" s="157">
        <v>0.3739561921042</v>
      </c>
      <c r="P813" s="157">
        <v>0.24719899835930001</v>
      </c>
      <c r="Q813" s="157">
        <v>0.25429699884520002</v>
      </c>
      <c r="R813" s="157">
        <v>0.26534552542500001</v>
      </c>
      <c r="S813" s="157">
        <v>0.2046590231347</v>
      </c>
      <c r="T813" s="157">
        <v>0.27958765250060003</v>
      </c>
      <c r="U813" s="157">
        <v>0.30983597204899999</v>
      </c>
      <c r="V813" s="157">
        <v>0.3539272746339</v>
      </c>
      <c r="W813" s="157">
        <v>0.32362578768220002</v>
      </c>
      <c r="X813" s="157">
        <v>0.2741920943658</v>
      </c>
      <c r="Y813" s="157">
        <v>0.35251450910210003</v>
      </c>
      <c r="Z813" s="157">
        <v>0.43049058176889998</v>
      </c>
      <c r="AA813" s="157">
        <v>0.39255801199130003</v>
      </c>
      <c r="AB813" s="157">
        <v>0.35901393184800001</v>
      </c>
      <c r="AC813" s="157">
        <v>0.43513416776149999</v>
      </c>
      <c r="AD813" s="157">
        <v>0.49936975807279999</v>
      </c>
      <c r="AE813" s="157">
        <v>0.47849689602970003</v>
      </c>
      <c r="AF813" s="157">
        <v>0.42305879254270001</v>
      </c>
      <c r="AG813" s="157">
        <v>0.38399809634170001</v>
      </c>
      <c r="AH813" s="157">
        <v>0.28499808874959998</v>
      </c>
      <c r="AI813" s="157">
        <v>0.32476183220659999</v>
      </c>
      <c r="AJ813" s="157">
        <v>0.32552840177940001</v>
      </c>
      <c r="AK813" s="157">
        <v>0.30722139114620001</v>
      </c>
      <c r="AL813" s="157">
        <v>0</v>
      </c>
    </row>
    <row r="814" spans="1:38" x14ac:dyDescent="0.25">
      <c r="A814" s="157" t="s">
        <v>723</v>
      </c>
      <c r="B814" s="157">
        <v>1</v>
      </c>
      <c r="C814" s="157" t="s">
        <v>724</v>
      </c>
      <c r="D814" s="157" t="s">
        <v>705</v>
      </c>
      <c r="E814" s="157">
        <v>16</v>
      </c>
      <c r="F814" s="157">
        <v>8.6743945177000001E-2</v>
      </c>
      <c r="G814" s="157">
        <v>7.7549937138299996E-2</v>
      </c>
      <c r="H814" s="157">
        <v>7.6239768563700003E-2</v>
      </c>
      <c r="I814" s="157">
        <v>7.0532251487900002E-2</v>
      </c>
      <c r="J814" s="157">
        <v>7.4013305581600006E-2</v>
      </c>
      <c r="K814" s="157">
        <v>9.9367215791499999E-2</v>
      </c>
      <c r="L814" s="157">
        <v>0.107202186388</v>
      </c>
      <c r="M814" s="157">
        <v>0.10327046103400001</v>
      </c>
      <c r="N814" s="157">
        <v>0.10506576483000001</v>
      </c>
      <c r="O814" s="157">
        <v>0.1153276486599</v>
      </c>
      <c r="P814" s="157">
        <v>7.6682226727200001E-2</v>
      </c>
      <c r="Q814" s="157">
        <v>7.8958056444400002E-2</v>
      </c>
      <c r="R814" s="157">
        <v>8.2280382793100001E-2</v>
      </c>
      <c r="S814" s="157">
        <v>6.3278101513599999E-2</v>
      </c>
      <c r="T814" s="157">
        <v>8.6211570642399996E-2</v>
      </c>
      <c r="U814" s="157">
        <v>9.5100109302899999E-2</v>
      </c>
      <c r="V814" s="157">
        <v>0.10764843587800001</v>
      </c>
      <c r="W814" s="157">
        <v>9.7443559027200005E-2</v>
      </c>
      <c r="X814" s="157">
        <v>8.1761530536999999E-2</v>
      </c>
      <c r="Y814" s="157">
        <v>0.10409438512620001</v>
      </c>
      <c r="Z814" s="157">
        <v>0.1260349533574</v>
      </c>
      <c r="AA814" s="157">
        <v>0.1132901725489</v>
      </c>
      <c r="AB814" s="157">
        <v>0.1021864874459</v>
      </c>
      <c r="AC814" s="157">
        <v>0.1223417129866</v>
      </c>
      <c r="AD814" s="157">
        <v>0.1379889839366</v>
      </c>
      <c r="AE814" s="157">
        <v>0.12994149974309999</v>
      </c>
      <c r="AF814" s="157">
        <v>0.11269704415789999</v>
      </c>
      <c r="AG814" s="157">
        <v>9.9799512421999997E-2</v>
      </c>
      <c r="AH814" s="157">
        <v>7.1050771667300006E-2</v>
      </c>
      <c r="AI814" s="157">
        <v>8.1033956129499998E-2</v>
      </c>
      <c r="AJ814" s="157">
        <v>8.2237464169999996E-2</v>
      </c>
      <c r="AK814" s="157">
        <v>7.7340210239999999E-2</v>
      </c>
      <c r="AL814" s="157">
        <v>0</v>
      </c>
    </row>
    <row r="815" spans="1:38" x14ac:dyDescent="0.25">
      <c r="A815" s="157" t="s">
        <v>723</v>
      </c>
      <c r="B815" s="157">
        <v>1</v>
      </c>
      <c r="C815" s="157" t="s">
        <v>724</v>
      </c>
      <c r="D815" s="157" t="s">
        <v>592</v>
      </c>
      <c r="E815" s="157">
        <v>16</v>
      </c>
      <c r="F815" s="157">
        <v>2.4737540620000002E-2</v>
      </c>
      <c r="G815" s="157">
        <v>2.20741612517E-2</v>
      </c>
      <c r="H815" s="157">
        <v>2.1595486674900001E-2</v>
      </c>
      <c r="I815" s="157">
        <v>1.98869787093E-2</v>
      </c>
      <c r="J815" s="157">
        <v>2.0731613680999999E-2</v>
      </c>
      <c r="K815" s="157">
        <v>2.7647412748600001E-2</v>
      </c>
      <c r="L815" s="157">
        <v>2.9701414854200001E-2</v>
      </c>
      <c r="M815" s="157">
        <v>2.8497439540099999E-2</v>
      </c>
      <c r="N815" s="157">
        <v>2.89046833059E-2</v>
      </c>
      <c r="O815" s="157">
        <v>3.17246376779E-2</v>
      </c>
      <c r="P815" s="157">
        <v>2.1134934977599999E-2</v>
      </c>
      <c r="Q815" s="157">
        <v>2.1857768410900001E-2</v>
      </c>
      <c r="R815" s="157">
        <v>2.29386337099E-2</v>
      </c>
      <c r="S815" s="157">
        <v>1.7718453888900001E-2</v>
      </c>
      <c r="T815" s="157">
        <v>2.4208021099399998E-2</v>
      </c>
      <c r="U815" s="157">
        <v>2.6576631140000001E-2</v>
      </c>
      <c r="V815" s="157">
        <v>3.0074687412699998E-2</v>
      </c>
      <c r="W815" s="157">
        <v>2.7234647841899998E-2</v>
      </c>
      <c r="X815" s="157">
        <v>2.2935850413599999E-2</v>
      </c>
      <c r="Y815" s="157">
        <v>2.93226230576E-2</v>
      </c>
      <c r="Z815" s="157">
        <v>3.5695067110700002E-2</v>
      </c>
      <c r="AA815" s="157">
        <v>3.2453701233800002E-2</v>
      </c>
      <c r="AB815" s="157">
        <v>2.9659146020299999E-2</v>
      </c>
      <c r="AC815" s="157">
        <v>3.5941066267199999E-2</v>
      </c>
      <c r="AD815" s="157">
        <v>4.1242454301799999E-2</v>
      </c>
      <c r="AE815" s="157">
        <v>3.95405063345E-2</v>
      </c>
      <c r="AF815" s="157">
        <v>3.4993899166900003E-2</v>
      </c>
      <c r="AG815" s="157">
        <v>3.1709644664200003E-2</v>
      </c>
      <c r="AH815" s="157">
        <v>2.35698948677E-2</v>
      </c>
      <c r="AI815" s="157">
        <v>2.68499470496E-2</v>
      </c>
      <c r="AJ815" s="157">
        <v>2.7472207577600001E-2</v>
      </c>
      <c r="AK815" s="157">
        <v>2.5963697499800001E-2</v>
      </c>
      <c r="AL815" s="157">
        <v>0</v>
      </c>
    </row>
    <row r="816" spans="1:38" x14ac:dyDescent="0.25">
      <c r="A816" s="157" t="s">
        <v>723</v>
      </c>
      <c r="B816" s="157">
        <v>1</v>
      </c>
      <c r="C816" s="157" t="s">
        <v>724</v>
      </c>
      <c r="D816" s="157" t="s">
        <v>594</v>
      </c>
      <c r="E816" s="157">
        <v>16</v>
      </c>
      <c r="F816" s="157">
        <v>8.6093831509499993E-2</v>
      </c>
      <c r="G816" s="157">
        <v>7.7983230211200003E-2</v>
      </c>
      <c r="H816" s="157">
        <v>7.7214249594900003E-2</v>
      </c>
      <c r="I816" s="157">
        <v>7.1767694130199997E-2</v>
      </c>
      <c r="J816" s="157">
        <v>7.5612090179800001E-2</v>
      </c>
      <c r="K816" s="157">
        <v>0.1019059881653</v>
      </c>
      <c r="L816" s="157">
        <v>0.11044498401819999</v>
      </c>
      <c r="M816" s="157">
        <v>0.107271791669</v>
      </c>
      <c r="N816" s="157">
        <v>0.1098615110983</v>
      </c>
      <c r="O816" s="157">
        <v>0.12119867737169999</v>
      </c>
      <c r="P816" s="157">
        <v>8.0980941474400006E-2</v>
      </c>
      <c r="Q816" s="157">
        <v>8.4048991811499996E-2</v>
      </c>
      <c r="R816" s="157">
        <v>8.8393664942800002E-2</v>
      </c>
      <c r="S816" s="157">
        <v>6.8639935725000004E-2</v>
      </c>
      <c r="T816" s="157">
        <v>9.4863257532999998E-2</v>
      </c>
      <c r="U816" s="157">
        <v>0.1062688464846</v>
      </c>
      <c r="V816" s="157">
        <v>0.1232822683156</v>
      </c>
      <c r="W816" s="157">
        <v>0.11447276433299999</v>
      </c>
      <c r="X816" s="157">
        <v>9.8460738764899997E-2</v>
      </c>
      <c r="Y816" s="157">
        <v>0.12773463434429999</v>
      </c>
      <c r="Z816" s="157">
        <v>0.15699978755540001</v>
      </c>
      <c r="AA816" s="157">
        <v>0.1438990095531</v>
      </c>
      <c r="AB816" s="157">
        <v>0.13267915406309999</v>
      </c>
      <c r="AC816" s="157">
        <v>0.16229487493799999</v>
      </c>
      <c r="AD816" s="157">
        <v>0.18842347167840001</v>
      </c>
      <c r="AE816" s="157">
        <v>0.18317070739630001</v>
      </c>
      <c r="AF816" s="157">
        <v>0.1641833800743</v>
      </c>
      <c r="AG816" s="157">
        <v>0.15087503157490001</v>
      </c>
      <c r="AH816" s="157">
        <v>0.11328856402570001</v>
      </c>
      <c r="AI816" s="157">
        <v>0.13087272940110001</v>
      </c>
      <c r="AJ816" s="157">
        <v>0.1285793863435</v>
      </c>
      <c r="AK816" s="157">
        <v>0.1230090035966</v>
      </c>
      <c r="AL816" s="157">
        <v>0</v>
      </c>
    </row>
    <row r="817" spans="1:38" x14ac:dyDescent="0.25">
      <c r="A817" s="157" t="s">
        <v>723</v>
      </c>
      <c r="B817" s="157">
        <v>1</v>
      </c>
      <c r="C817" s="157" t="s">
        <v>724</v>
      </c>
      <c r="D817" s="157" t="s">
        <v>596</v>
      </c>
      <c r="E817" s="157">
        <v>16</v>
      </c>
      <c r="F817" s="157">
        <v>1.71417992175E-2</v>
      </c>
      <c r="G817" s="157">
        <v>1.53692359798E-2</v>
      </c>
      <c r="H817" s="157">
        <v>1.52020277857E-2</v>
      </c>
      <c r="I817" s="157">
        <v>1.41477597131E-2</v>
      </c>
      <c r="J817" s="157">
        <v>1.4912453208900001E-2</v>
      </c>
      <c r="K817" s="157">
        <v>2.0060645950100001E-2</v>
      </c>
      <c r="L817" s="157">
        <v>2.1593620705799999E-2</v>
      </c>
      <c r="M817" s="157">
        <v>2.06840472958E-2</v>
      </c>
      <c r="N817" s="157">
        <v>2.0913024926300001E-2</v>
      </c>
      <c r="O817" s="157">
        <v>2.28820675174E-2</v>
      </c>
      <c r="P817" s="157">
        <v>1.5210130931600001E-2</v>
      </c>
      <c r="Q817" s="157">
        <v>1.56720444727E-2</v>
      </c>
      <c r="R817" s="157">
        <v>1.6354504844999999E-2</v>
      </c>
      <c r="S817" s="157">
        <v>1.2630977848399999E-2</v>
      </c>
      <c r="T817" s="157">
        <v>1.73554132577E-2</v>
      </c>
      <c r="U817" s="157">
        <v>1.9299262687899998E-2</v>
      </c>
      <c r="V817" s="157">
        <v>2.2151783760600001E-2</v>
      </c>
      <c r="W817" s="157">
        <v>2.0390870864900001E-2</v>
      </c>
      <c r="X817" s="157">
        <v>1.7373020290800002E-2</v>
      </c>
      <c r="Y817" s="157">
        <v>2.2460410254700001E-2</v>
      </c>
      <c r="Z817" s="157">
        <v>2.7641584212200001E-2</v>
      </c>
      <c r="AA817" s="157">
        <v>2.5367884025199999E-2</v>
      </c>
      <c r="AB817" s="157">
        <v>2.3444601340099999E-2</v>
      </c>
      <c r="AC817" s="157">
        <v>2.8695071372299999E-2</v>
      </c>
      <c r="AD817" s="157">
        <v>3.3168112917699999E-2</v>
      </c>
      <c r="AE817" s="157">
        <v>3.1974884486500002E-2</v>
      </c>
      <c r="AF817" s="157">
        <v>2.85720633392E-2</v>
      </c>
      <c r="AG817" s="157">
        <v>2.6222730926900001E-2</v>
      </c>
      <c r="AH817" s="157">
        <v>1.9566026677200001E-2</v>
      </c>
      <c r="AI817" s="157">
        <v>2.2510166701299999E-2</v>
      </c>
      <c r="AJ817" s="157">
        <v>2.2231274551100001E-2</v>
      </c>
      <c r="AK817" s="157">
        <v>2.1218564646700001E-2</v>
      </c>
      <c r="AL817" s="157">
        <v>0</v>
      </c>
    </row>
    <row r="818" spans="1:38" x14ac:dyDescent="0.25">
      <c r="A818" s="157" t="s">
        <v>723</v>
      </c>
      <c r="B818" s="157">
        <v>1</v>
      </c>
      <c r="C818" s="157" t="s">
        <v>724</v>
      </c>
      <c r="D818" s="157" t="s">
        <v>597</v>
      </c>
      <c r="E818" s="157">
        <v>16</v>
      </c>
      <c r="F818" s="157">
        <v>0.1203561594881</v>
      </c>
      <c r="G818" s="157">
        <v>0.1084780594535</v>
      </c>
      <c r="H818" s="157">
        <v>0.10769670384170001</v>
      </c>
      <c r="I818" s="157">
        <v>0.10065000081350001</v>
      </c>
      <c r="J818" s="157">
        <v>0.1067523835708</v>
      </c>
      <c r="K818" s="157">
        <v>0.1448138728118</v>
      </c>
      <c r="L818" s="157">
        <v>0.15758944459400001</v>
      </c>
      <c r="M818" s="157">
        <v>0.15283912948469999</v>
      </c>
      <c r="N818" s="157">
        <v>0.15613597056199999</v>
      </c>
      <c r="O818" s="157">
        <v>0.1719392165935</v>
      </c>
      <c r="P818" s="157">
        <v>0.11477806635600001</v>
      </c>
      <c r="Q818" s="157">
        <v>0.1189049476251</v>
      </c>
      <c r="R818" s="157">
        <v>0.1247195718696</v>
      </c>
      <c r="S818" s="157">
        <v>9.6714389310399995E-2</v>
      </c>
      <c r="T818" s="157">
        <v>0.13315818472839999</v>
      </c>
      <c r="U818" s="157">
        <v>0.1490961012175</v>
      </c>
      <c r="V818" s="157">
        <v>0.17224948093</v>
      </c>
      <c r="W818" s="157">
        <v>0.15907629231859999</v>
      </c>
      <c r="X818" s="157">
        <v>0.13581921963019999</v>
      </c>
      <c r="Y818" s="157">
        <v>0.17549444322919999</v>
      </c>
      <c r="Z818" s="157">
        <v>0.21523902558560001</v>
      </c>
      <c r="AA818" s="157">
        <v>0.19710347608459999</v>
      </c>
      <c r="AB818" s="157">
        <v>0.18150854279930001</v>
      </c>
      <c r="AC818" s="157">
        <v>0.22121628225519999</v>
      </c>
      <c r="AD818" s="157">
        <v>0.25547871015579998</v>
      </c>
      <c r="AE818" s="157">
        <v>0.24674717672089999</v>
      </c>
      <c r="AF818" s="157">
        <v>0.22003270575389999</v>
      </c>
      <c r="AG818" s="157">
        <v>0.20152521602240001</v>
      </c>
      <c r="AH818" s="157">
        <v>0.15081210151499999</v>
      </c>
      <c r="AI818" s="157">
        <v>0.17331425418659999</v>
      </c>
      <c r="AJ818" s="157">
        <v>0.17342265678900001</v>
      </c>
      <c r="AK818" s="157">
        <v>0.1652982814567</v>
      </c>
      <c r="AL818" s="157">
        <v>0</v>
      </c>
    </row>
    <row r="819" spans="1:38" x14ac:dyDescent="0.25">
      <c r="A819" s="157" t="s">
        <v>723</v>
      </c>
      <c r="B819" s="157">
        <v>1</v>
      </c>
      <c r="C819" s="157" t="s">
        <v>724</v>
      </c>
      <c r="D819" s="157" t="s">
        <v>598</v>
      </c>
      <c r="E819" s="157">
        <v>16</v>
      </c>
      <c r="F819" s="157">
        <v>0.41942770059290002</v>
      </c>
      <c r="G819" s="157">
        <v>0.37999975048509999</v>
      </c>
      <c r="H819" s="157">
        <v>0.3787649435739</v>
      </c>
      <c r="I819" s="157">
        <v>0.35580270075850001</v>
      </c>
      <c r="J819" s="157">
        <v>0.37881704174940001</v>
      </c>
      <c r="K819" s="157">
        <v>0.51539762369719999</v>
      </c>
      <c r="L819" s="157">
        <v>0.56267945922139995</v>
      </c>
      <c r="M819" s="157">
        <v>0.54863884945990005</v>
      </c>
      <c r="N819" s="157">
        <v>0.56504313103780002</v>
      </c>
      <c r="O819" s="157">
        <v>0.62687507406080001</v>
      </c>
      <c r="P819" s="157">
        <v>0.42147397093279998</v>
      </c>
      <c r="Q819" s="157">
        <v>0.44081056308880001</v>
      </c>
      <c r="R819" s="157">
        <v>0.46674367161710001</v>
      </c>
      <c r="S819" s="157">
        <v>0.36435987299279998</v>
      </c>
      <c r="T819" s="157">
        <v>0.50449057843800005</v>
      </c>
      <c r="U819" s="157">
        <v>0.56686646986519995</v>
      </c>
      <c r="V819" s="157">
        <v>0.66083596080719997</v>
      </c>
      <c r="W819" s="157">
        <v>0.61387161288720005</v>
      </c>
      <c r="X819" s="157">
        <v>0.52848047086079997</v>
      </c>
      <c r="Y819" s="157">
        <v>0.69022488479629995</v>
      </c>
      <c r="Z819" s="157">
        <v>0.85485420924169997</v>
      </c>
      <c r="AA819" s="157">
        <v>0.78977853599070003</v>
      </c>
      <c r="AB819" s="157">
        <v>0.73337554035579999</v>
      </c>
      <c r="AC819" s="157">
        <v>0.9016130884254</v>
      </c>
      <c r="AD819" s="157">
        <v>1.0525437876618</v>
      </c>
      <c r="AE819" s="157">
        <v>1.0276601487835999</v>
      </c>
      <c r="AF819" s="157">
        <v>0.9234327529145</v>
      </c>
      <c r="AG819" s="157">
        <v>0.84907947745760004</v>
      </c>
      <c r="AH819" s="157">
        <v>0.6368863989729</v>
      </c>
      <c r="AI819" s="157">
        <v>0.73551764862890001</v>
      </c>
      <c r="AJ819" s="157">
        <v>0.73221327673689995</v>
      </c>
      <c r="AK819" s="157">
        <v>0.69975130558709997</v>
      </c>
      <c r="AL819" s="157">
        <v>0</v>
      </c>
    </row>
    <row r="820" spans="1:38" x14ac:dyDescent="0.25">
      <c r="A820" s="157" t="s">
        <v>723</v>
      </c>
      <c r="B820" s="157">
        <v>1</v>
      </c>
      <c r="C820" s="157" t="s">
        <v>724</v>
      </c>
      <c r="D820" s="157" t="s">
        <v>706</v>
      </c>
      <c r="E820" s="157">
        <v>16</v>
      </c>
      <c r="F820" s="157">
        <v>0</v>
      </c>
      <c r="G820" s="157">
        <v>0</v>
      </c>
      <c r="H820" s="157">
        <v>0</v>
      </c>
      <c r="I820" s="157">
        <v>0</v>
      </c>
      <c r="J820" s="157">
        <v>0</v>
      </c>
      <c r="K820" s="157">
        <v>0</v>
      </c>
      <c r="L820" s="157">
        <v>0</v>
      </c>
      <c r="M820" s="157">
        <v>0</v>
      </c>
      <c r="N820" s="157">
        <v>0</v>
      </c>
      <c r="O820" s="157">
        <v>0</v>
      </c>
      <c r="P820" s="157">
        <v>0</v>
      </c>
      <c r="Q820" s="157">
        <v>0</v>
      </c>
      <c r="R820" s="157">
        <v>0</v>
      </c>
      <c r="S820" s="157">
        <v>0</v>
      </c>
      <c r="T820" s="157">
        <v>0</v>
      </c>
      <c r="U820" s="157">
        <v>0</v>
      </c>
      <c r="V820" s="157">
        <v>0</v>
      </c>
      <c r="W820" s="157">
        <v>0</v>
      </c>
      <c r="X820" s="157">
        <v>0</v>
      </c>
      <c r="Y820" s="157">
        <v>0</v>
      </c>
      <c r="Z820" s="157">
        <v>0</v>
      </c>
      <c r="AA820" s="157">
        <v>0</v>
      </c>
      <c r="AB820" s="157">
        <v>0</v>
      </c>
      <c r="AC820" s="157">
        <v>0</v>
      </c>
      <c r="AD820" s="157">
        <v>0</v>
      </c>
      <c r="AE820" s="157">
        <v>0</v>
      </c>
      <c r="AF820" s="157">
        <v>0</v>
      </c>
      <c r="AG820" s="157">
        <v>0</v>
      </c>
      <c r="AH820" s="157">
        <v>0</v>
      </c>
      <c r="AI820" s="157">
        <v>0</v>
      </c>
      <c r="AJ820" s="157">
        <v>0</v>
      </c>
      <c r="AK820" s="157">
        <v>0</v>
      </c>
      <c r="AL820" s="157">
        <v>0</v>
      </c>
    </row>
    <row r="821" spans="1:38" x14ac:dyDescent="0.25">
      <c r="A821" s="157" t="s">
        <v>723</v>
      </c>
      <c r="B821" s="157">
        <v>1</v>
      </c>
      <c r="C821" s="157" t="s">
        <v>724</v>
      </c>
      <c r="D821" s="157" t="s">
        <v>599</v>
      </c>
      <c r="E821" s="157">
        <v>16</v>
      </c>
      <c r="F821" s="157">
        <v>4.2570986222399999E-2</v>
      </c>
      <c r="G821" s="157">
        <v>3.8873190111099999E-2</v>
      </c>
      <c r="H821" s="157">
        <v>3.9173723711099999E-2</v>
      </c>
      <c r="I821" s="157">
        <v>3.7191482249999998E-2</v>
      </c>
      <c r="J821" s="157">
        <v>4.00047335669E-2</v>
      </c>
      <c r="K821" s="157">
        <v>5.4755824342300002E-2</v>
      </c>
      <c r="L821" s="157">
        <v>6.01647901244E-2</v>
      </c>
      <c r="M821" s="157">
        <v>5.8914750703500003E-2</v>
      </c>
      <c r="N821" s="157">
        <v>6.0714817707800003E-2</v>
      </c>
      <c r="O821" s="157">
        <v>6.7190055459199996E-2</v>
      </c>
      <c r="P821" s="157">
        <v>4.5166951508700003E-2</v>
      </c>
      <c r="Q821" s="157">
        <v>4.7218740326799999E-2</v>
      </c>
      <c r="R821" s="157">
        <v>5.0026575854999998E-2</v>
      </c>
      <c r="S821" s="157">
        <v>3.9033267253399999E-2</v>
      </c>
      <c r="T821" s="157">
        <v>5.4102582790399999E-2</v>
      </c>
      <c r="U821" s="157">
        <v>6.1163884901799997E-2</v>
      </c>
      <c r="V821" s="157">
        <v>7.1445884081500002E-2</v>
      </c>
      <c r="W821" s="157">
        <v>6.6913547516799995E-2</v>
      </c>
      <c r="X821" s="157">
        <v>5.7894465504700003E-2</v>
      </c>
      <c r="Y821" s="157">
        <v>7.5791914371600003E-2</v>
      </c>
      <c r="Z821" s="157">
        <v>9.3993469881999997E-2</v>
      </c>
      <c r="AA821" s="157">
        <v>8.6684443938799996E-2</v>
      </c>
      <c r="AB821" s="157">
        <v>8.0246558634299997E-2</v>
      </c>
      <c r="AC821" s="157">
        <v>9.8701156245599997E-2</v>
      </c>
      <c r="AD821" s="157">
        <v>0.1147018980601</v>
      </c>
      <c r="AE821" s="157">
        <v>0.1116242269773</v>
      </c>
      <c r="AF821" s="157">
        <v>0.1007073655475</v>
      </c>
      <c r="AG821" s="157">
        <v>9.3144458873899993E-2</v>
      </c>
      <c r="AH821" s="157">
        <v>7.0201035459600006E-2</v>
      </c>
      <c r="AI821" s="157">
        <v>8.1283384834300004E-2</v>
      </c>
      <c r="AJ821" s="157">
        <v>8.2241123024399995E-2</v>
      </c>
      <c r="AK821" s="157">
        <v>7.9103123521800003E-2</v>
      </c>
      <c r="AL821" s="157">
        <v>0</v>
      </c>
    </row>
    <row r="822" spans="1:38" x14ac:dyDescent="0.25">
      <c r="A822" s="157" t="s">
        <v>723</v>
      </c>
      <c r="B822" s="157">
        <v>1</v>
      </c>
      <c r="C822" s="157" t="s">
        <v>724</v>
      </c>
      <c r="D822" s="157" t="s">
        <v>601</v>
      </c>
      <c r="E822" s="157">
        <v>16</v>
      </c>
      <c r="F822" s="157">
        <v>1.38884521962E-2</v>
      </c>
      <c r="G822" s="157">
        <v>1.24192479611E-2</v>
      </c>
      <c r="H822" s="157">
        <v>1.2215157689699999E-2</v>
      </c>
      <c r="I822" s="157">
        <v>1.1318615261599999E-2</v>
      </c>
      <c r="J822" s="157">
        <v>1.1913719442799999E-2</v>
      </c>
      <c r="K822" s="157">
        <v>1.60121429494E-2</v>
      </c>
      <c r="L822" s="157">
        <v>1.7272877471300001E-2</v>
      </c>
      <c r="M822" s="157">
        <v>1.6598949136100001E-2</v>
      </c>
      <c r="N822" s="157">
        <v>1.6830480705300001E-2</v>
      </c>
      <c r="O822" s="157">
        <v>1.8438400815199998E-2</v>
      </c>
      <c r="P822" s="157">
        <v>1.22675705546E-2</v>
      </c>
      <c r="Q822" s="157">
        <v>1.26584967297E-2</v>
      </c>
      <c r="R822" s="157">
        <v>1.3243400398399999E-2</v>
      </c>
      <c r="S822" s="157">
        <v>1.0218481570699999E-2</v>
      </c>
      <c r="T822" s="157">
        <v>1.39655031785E-2</v>
      </c>
      <c r="U822" s="157">
        <v>1.5459831965899999E-2</v>
      </c>
      <c r="V822" s="157">
        <v>1.7621439824599999E-2</v>
      </c>
      <c r="W822" s="157">
        <v>1.60598170566E-2</v>
      </c>
      <c r="X822" s="157">
        <v>1.35690931413E-2</v>
      </c>
      <c r="Y822" s="157">
        <v>1.73884524508E-2</v>
      </c>
      <c r="Z822" s="157">
        <v>2.11965559326E-2</v>
      </c>
      <c r="AA822" s="157">
        <v>1.9315148902499999E-2</v>
      </c>
      <c r="AB822" s="157">
        <v>1.7610631941200001E-2</v>
      </c>
      <c r="AC822" s="157">
        <v>2.13353859053E-2</v>
      </c>
      <c r="AD822" s="157">
        <v>2.4424842674999999E-2</v>
      </c>
      <c r="AE822" s="157">
        <v>2.3412973839400001E-2</v>
      </c>
      <c r="AF822" s="157">
        <v>2.0654821677300001E-2</v>
      </c>
      <c r="AG822" s="157">
        <v>1.8761666311599999E-2</v>
      </c>
      <c r="AH822" s="157">
        <v>1.3901622950400001E-2</v>
      </c>
      <c r="AI822" s="157">
        <v>1.5834688256900001E-2</v>
      </c>
      <c r="AJ822" s="157">
        <v>1.6101340146600002E-2</v>
      </c>
      <c r="AK822" s="157">
        <v>1.5298677626900001E-2</v>
      </c>
      <c r="AL822" s="157">
        <v>0</v>
      </c>
    </row>
    <row r="823" spans="1:38" x14ac:dyDescent="0.25">
      <c r="A823" s="157" t="s">
        <v>723</v>
      </c>
      <c r="B823" s="157">
        <v>1</v>
      </c>
      <c r="C823" s="157" t="s">
        <v>724</v>
      </c>
      <c r="D823" s="157" t="s">
        <v>707</v>
      </c>
      <c r="E823" s="157">
        <v>16</v>
      </c>
      <c r="F823" s="157">
        <v>2.5564629400999998E-3</v>
      </c>
      <c r="G823" s="157">
        <v>2.2891494657000001E-3</v>
      </c>
      <c r="H823" s="157">
        <v>2.2545377481E-3</v>
      </c>
      <c r="I823" s="157">
        <v>2.087961148E-3</v>
      </c>
      <c r="J823" s="157">
        <v>2.1899241280000001E-3</v>
      </c>
      <c r="K823" s="157">
        <v>2.9310549513999998E-3</v>
      </c>
      <c r="L823" s="157">
        <v>3.1448686970000001E-3</v>
      </c>
      <c r="M823" s="157">
        <v>3.0115453469999999E-3</v>
      </c>
      <c r="N823" s="157">
        <v>3.0424403818999999E-3</v>
      </c>
      <c r="O823" s="157">
        <v>3.3114737641999998E-3</v>
      </c>
      <c r="P823" s="157">
        <v>2.1862435167000001E-3</v>
      </c>
      <c r="Q823" s="157">
        <v>2.2443899714000002E-3</v>
      </c>
      <c r="R823" s="157">
        <v>2.3349529830999998E-3</v>
      </c>
      <c r="S823" s="157">
        <v>1.7945164469E-3</v>
      </c>
      <c r="T823" s="157">
        <v>2.4435124979999999E-3</v>
      </c>
      <c r="U823" s="157">
        <v>2.6990094510999998E-3</v>
      </c>
      <c r="V823" s="157">
        <v>3.0657285890999999E-3</v>
      </c>
      <c r="W823" s="157">
        <v>2.7905780616999999E-3</v>
      </c>
      <c r="X823" s="157">
        <v>2.3565595332999999E-3</v>
      </c>
      <c r="Y823" s="157">
        <v>3.0168478122E-3</v>
      </c>
      <c r="Z823" s="157">
        <v>3.6696702135000001E-3</v>
      </c>
      <c r="AA823" s="157">
        <v>3.3348971291000001E-3</v>
      </c>
      <c r="AB823" s="157">
        <v>3.0417906742999999E-3</v>
      </c>
      <c r="AC823" s="157">
        <v>3.678719107E-3</v>
      </c>
      <c r="AD823" s="157">
        <v>4.2113318790999998E-3</v>
      </c>
      <c r="AE823" s="157">
        <v>4.0297506243000001E-3</v>
      </c>
      <c r="AF823" s="157">
        <v>3.5567660753999999E-3</v>
      </c>
      <c r="AG823" s="157">
        <v>3.2197525059999999E-3</v>
      </c>
      <c r="AH823" s="157">
        <v>2.3807343083999998E-3</v>
      </c>
      <c r="AI823" s="157">
        <v>2.7066439999999998E-3</v>
      </c>
      <c r="AJ823" s="157">
        <v>2.6636961286000001E-3</v>
      </c>
      <c r="AK823" s="157">
        <v>2.5089006620000001E-3</v>
      </c>
      <c r="AL823" s="157">
        <v>0</v>
      </c>
    </row>
    <row r="824" spans="1:38" x14ac:dyDescent="0.25">
      <c r="A824" s="157" t="s">
        <v>723</v>
      </c>
      <c r="B824" s="157">
        <v>1</v>
      </c>
      <c r="C824" s="157" t="s">
        <v>724</v>
      </c>
      <c r="D824" s="157" t="s">
        <v>600</v>
      </c>
      <c r="E824" s="157">
        <v>16</v>
      </c>
      <c r="F824" s="157">
        <v>0.1528739412024</v>
      </c>
      <c r="G824" s="157">
        <v>0.13762847451490001</v>
      </c>
      <c r="H824" s="157">
        <v>0.1367990129653</v>
      </c>
      <c r="I824" s="157">
        <v>0.12752964521749999</v>
      </c>
      <c r="J824" s="157">
        <v>0.1345391656106</v>
      </c>
      <c r="K824" s="157">
        <v>0.1813441887925</v>
      </c>
      <c r="L824" s="157">
        <v>0.19640726923999999</v>
      </c>
      <c r="M824" s="157">
        <v>0.18980217510540001</v>
      </c>
      <c r="N824" s="157">
        <v>0.19344215885140001</v>
      </c>
      <c r="O824" s="157">
        <v>0.21345401472930001</v>
      </c>
      <c r="P824" s="157">
        <v>0.1429930077446</v>
      </c>
      <c r="Q824" s="157">
        <v>0.14883537834480001</v>
      </c>
      <c r="R824" s="157">
        <v>0.15680271543320001</v>
      </c>
      <c r="S824" s="157">
        <v>0.12183919072960001</v>
      </c>
      <c r="T824" s="157">
        <v>0.16840909540490001</v>
      </c>
      <c r="U824" s="157">
        <v>0.1885671950734</v>
      </c>
      <c r="V824" s="157">
        <v>0.21708752611750001</v>
      </c>
      <c r="W824" s="157">
        <v>0.1996526630406</v>
      </c>
      <c r="X824" s="157">
        <v>0.17030083560949999</v>
      </c>
      <c r="Y824" s="157">
        <v>0.220576230564</v>
      </c>
      <c r="Z824" s="157">
        <v>0.27174477395149998</v>
      </c>
      <c r="AA824" s="157">
        <v>0.24952252183529999</v>
      </c>
      <c r="AB824" s="157">
        <v>0.23019676217330001</v>
      </c>
      <c r="AC824" s="157">
        <v>0.28110618751560001</v>
      </c>
      <c r="AD824" s="157">
        <v>0.32460498922879999</v>
      </c>
      <c r="AE824" s="157">
        <v>0.31303981439329998</v>
      </c>
      <c r="AF824" s="157">
        <v>0.27846660507780002</v>
      </c>
      <c r="AG824" s="157">
        <v>0.25423475634589998</v>
      </c>
      <c r="AH824" s="157">
        <v>0.18936495210000001</v>
      </c>
      <c r="AI824" s="157">
        <v>0.21711822300870001</v>
      </c>
      <c r="AJ824" s="157">
        <v>0.21632460424450001</v>
      </c>
      <c r="AK824" s="157">
        <v>0.20480407065090001</v>
      </c>
      <c r="AL824" s="157">
        <v>0</v>
      </c>
    </row>
    <row r="825" spans="1:38" x14ac:dyDescent="0.25">
      <c r="A825" s="157" t="s">
        <v>723</v>
      </c>
      <c r="B825" s="157">
        <v>1</v>
      </c>
      <c r="C825" s="157" t="s">
        <v>724</v>
      </c>
      <c r="D825" s="157" t="s">
        <v>602</v>
      </c>
      <c r="E825" s="157">
        <v>16</v>
      </c>
      <c r="F825" s="157">
        <v>0.12056642962859999</v>
      </c>
      <c r="G825" s="157">
        <v>0.1097675202434</v>
      </c>
      <c r="H825" s="157">
        <v>0.1100643395698</v>
      </c>
      <c r="I825" s="157">
        <v>0.10341737509189999</v>
      </c>
      <c r="J825" s="157">
        <v>0.1096851857609</v>
      </c>
      <c r="K825" s="157">
        <v>0.14900286897699999</v>
      </c>
      <c r="L825" s="157">
        <v>0.1620439600312</v>
      </c>
      <c r="M825" s="157">
        <v>0.15771715647000001</v>
      </c>
      <c r="N825" s="157">
        <v>0.16172870463130001</v>
      </c>
      <c r="O825" s="157">
        <v>0.17815539186779999</v>
      </c>
      <c r="P825" s="157">
        <v>0.1189394390807</v>
      </c>
      <c r="Q825" s="157">
        <v>0.1237624890963</v>
      </c>
      <c r="R825" s="157">
        <v>0.13023758722699999</v>
      </c>
      <c r="S825" s="157">
        <v>0.1009532718401</v>
      </c>
      <c r="T825" s="157">
        <v>0.1391919705544</v>
      </c>
      <c r="U825" s="157">
        <v>0.15572206701229999</v>
      </c>
      <c r="V825" s="157">
        <v>0.18022681400179999</v>
      </c>
      <c r="W825" s="157">
        <v>0.1664395628975</v>
      </c>
      <c r="X825" s="157">
        <v>0.1426634318526</v>
      </c>
      <c r="Y825" s="157">
        <v>0.18555228166009999</v>
      </c>
      <c r="Z825" s="157">
        <v>0.2283619819304</v>
      </c>
      <c r="AA825" s="157">
        <v>0.21025893541140001</v>
      </c>
      <c r="AB825" s="157">
        <v>0.19395953435739999</v>
      </c>
      <c r="AC825" s="157">
        <v>0.23719591947980001</v>
      </c>
      <c r="AD825" s="157">
        <v>0.27550105938449998</v>
      </c>
      <c r="AE825" s="157">
        <v>0.26814448959050002</v>
      </c>
      <c r="AF825" s="157">
        <v>0.24149199781149999</v>
      </c>
      <c r="AG825" s="157">
        <v>0.22293009802899999</v>
      </c>
      <c r="AH825" s="157">
        <v>0.1674684753132</v>
      </c>
      <c r="AI825" s="157">
        <v>0.19320001477509999</v>
      </c>
      <c r="AJ825" s="157">
        <v>0.1934377431781</v>
      </c>
      <c r="AK825" s="157">
        <v>0.18339104072779999</v>
      </c>
      <c r="AL825" s="157">
        <v>0</v>
      </c>
    </row>
    <row r="826" spans="1:38" x14ac:dyDescent="0.25">
      <c r="A826" s="157" t="s">
        <v>723</v>
      </c>
      <c r="B826" s="157">
        <v>1</v>
      </c>
      <c r="C826" s="157" t="s">
        <v>724</v>
      </c>
      <c r="D826" s="157" t="s">
        <v>605</v>
      </c>
      <c r="E826" s="157">
        <v>16</v>
      </c>
      <c r="F826" s="157">
        <v>4.4078975505199999E-2</v>
      </c>
      <c r="G826" s="157">
        <v>3.9287197077399999E-2</v>
      </c>
      <c r="H826" s="157">
        <v>3.8526486769400001E-2</v>
      </c>
      <c r="I826" s="157">
        <v>3.5607262446400001E-2</v>
      </c>
      <c r="J826" s="157">
        <v>3.7147392524300001E-2</v>
      </c>
      <c r="K826" s="157">
        <v>4.9577667133199999E-2</v>
      </c>
      <c r="L826" s="157">
        <v>5.3031979460600003E-2</v>
      </c>
      <c r="M826" s="157">
        <v>5.0558259188900001E-2</v>
      </c>
      <c r="N826" s="157">
        <v>5.08940005648E-2</v>
      </c>
      <c r="O826" s="157">
        <v>5.5246593932200001E-2</v>
      </c>
      <c r="P826" s="157">
        <v>3.6363358055400002E-2</v>
      </c>
      <c r="Q826" s="157">
        <v>3.7247933101400003E-2</v>
      </c>
      <c r="R826" s="157">
        <v>3.88498355441E-2</v>
      </c>
      <c r="S826" s="157">
        <v>2.9972749495900002E-2</v>
      </c>
      <c r="T826" s="157">
        <v>4.0920555333700002E-2</v>
      </c>
      <c r="U826" s="157">
        <v>4.5305571203499997E-2</v>
      </c>
      <c r="V826" s="157">
        <v>5.1711117357E-2</v>
      </c>
      <c r="W826" s="157">
        <v>4.7242080499900002E-2</v>
      </c>
      <c r="X826" s="157">
        <v>4.0008488008500001E-2</v>
      </c>
      <c r="Y826" s="157">
        <v>5.1422973009900001E-2</v>
      </c>
      <c r="Z826" s="157">
        <v>6.2797429222500006E-2</v>
      </c>
      <c r="AA826" s="157">
        <v>5.7176009042000001E-2</v>
      </c>
      <c r="AB826" s="157">
        <v>5.2223554558500002E-2</v>
      </c>
      <c r="AC826" s="157">
        <v>6.3153529499399993E-2</v>
      </c>
      <c r="AD826" s="157">
        <v>7.2239671347400003E-2</v>
      </c>
      <c r="AE826" s="157">
        <v>6.8963237873000002E-2</v>
      </c>
      <c r="AF826" s="157">
        <v>6.0619281254999997E-2</v>
      </c>
      <c r="AG826" s="157">
        <v>5.4582909805600002E-2</v>
      </c>
      <c r="AH826" s="157">
        <v>4.0181813874499997E-2</v>
      </c>
      <c r="AI826" s="157">
        <v>4.5553420651900003E-2</v>
      </c>
      <c r="AJ826" s="157">
        <v>4.4853495189299999E-2</v>
      </c>
      <c r="AK826" s="157">
        <v>4.2252451264999998E-2</v>
      </c>
      <c r="AL826" s="157">
        <v>0</v>
      </c>
    </row>
    <row r="827" spans="1:38" x14ac:dyDescent="0.25">
      <c r="A827" s="157" t="s">
        <v>723</v>
      </c>
      <c r="B827" s="157">
        <v>1</v>
      </c>
      <c r="C827" s="157" t="s">
        <v>724</v>
      </c>
      <c r="D827" s="157" t="s">
        <v>604</v>
      </c>
      <c r="E827" s="157">
        <v>16</v>
      </c>
      <c r="F827" s="157">
        <v>0.1206037820251</v>
      </c>
      <c r="G827" s="157">
        <v>0.1084290469696</v>
      </c>
      <c r="H827" s="157">
        <v>0.1071775152262</v>
      </c>
      <c r="I827" s="157">
        <v>9.9617657246300007E-2</v>
      </c>
      <c r="J827" s="157">
        <v>0.10475749936919999</v>
      </c>
      <c r="K827" s="157">
        <v>0.14095085449770001</v>
      </c>
      <c r="L827" s="157">
        <v>0.1521589273973</v>
      </c>
      <c r="M827" s="157">
        <v>0.14636284925580001</v>
      </c>
      <c r="N827" s="157">
        <v>0.14850098328469999</v>
      </c>
      <c r="O827" s="157">
        <v>0.16260723903579999</v>
      </c>
      <c r="P827" s="157">
        <v>0.10814298772769999</v>
      </c>
      <c r="Q827" s="157">
        <v>0.111793256976</v>
      </c>
      <c r="R827" s="157">
        <v>0.1171718222033</v>
      </c>
      <c r="S827" s="157">
        <v>9.0618127267699994E-2</v>
      </c>
      <c r="T827" s="157">
        <v>0.1242194922397</v>
      </c>
      <c r="U827" s="157">
        <v>0.13802434650580001</v>
      </c>
      <c r="V827" s="157">
        <v>0.15779029421660001</v>
      </c>
      <c r="W827" s="157">
        <v>0.1445240834048</v>
      </c>
      <c r="X827" s="157">
        <v>0.1226357085611</v>
      </c>
      <c r="Y827" s="157">
        <v>0.15777376014870001</v>
      </c>
      <c r="Z827" s="157">
        <v>0.19271849346940001</v>
      </c>
      <c r="AA827" s="157">
        <v>0.17571695848900001</v>
      </c>
      <c r="AB827" s="157">
        <v>0.16084549241669999</v>
      </c>
      <c r="AC827" s="157">
        <v>0.1953752221892</v>
      </c>
      <c r="AD827" s="157">
        <v>0.22458454937710001</v>
      </c>
      <c r="AE827" s="157">
        <v>0.21560419151099999</v>
      </c>
      <c r="AF827" s="157">
        <v>0.1910499714999</v>
      </c>
      <c r="AG827" s="157">
        <v>0.1738658249908</v>
      </c>
      <c r="AH827" s="157">
        <v>0.12925528781490001</v>
      </c>
      <c r="AI827" s="157">
        <v>0.147794272156</v>
      </c>
      <c r="AJ827" s="157">
        <v>0.14766542444139999</v>
      </c>
      <c r="AK827" s="157">
        <v>0.13972086034110001</v>
      </c>
      <c r="AL827" s="157">
        <v>0</v>
      </c>
    </row>
    <row r="828" spans="1:38" x14ac:dyDescent="0.25">
      <c r="A828" s="157" t="s">
        <v>723</v>
      </c>
      <c r="B828" s="157">
        <v>1</v>
      </c>
      <c r="C828" s="157" t="s">
        <v>724</v>
      </c>
      <c r="D828" s="157" t="s">
        <v>606</v>
      </c>
      <c r="E828" s="157">
        <v>16</v>
      </c>
      <c r="F828" s="157">
        <v>1.11562928284E-2</v>
      </c>
      <c r="G828" s="157">
        <v>1.0030959607500001E-2</v>
      </c>
      <c r="H828" s="157">
        <v>9.9438141320999998E-3</v>
      </c>
      <c r="I828" s="157">
        <v>9.2680923630000002E-3</v>
      </c>
      <c r="J828" s="157">
        <v>9.8006236601000003E-3</v>
      </c>
      <c r="K828" s="157">
        <v>1.31891763921E-2</v>
      </c>
      <c r="L828" s="157">
        <v>1.42025173892E-2</v>
      </c>
      <c r="M828" s="157">
        <v>1.3603217897099999E-2</v>
      </c>
      <c r="N828" s="157">
        <v>1.3757430071899999E-2</v>
      </c>
      <c r="O828" s="157">
        <v>1.4995686587699999E-2</v>
      </c>
      <c r="P828" s="157">
        <v>9.9469833980000005E-3</v>
      </c>
      <c r="Q828" s="157">
        <v>1.02276687037E-2</v>
      </c>
      <c r="R828" s="157">
        <v>1.07596253376E-2</v>
      </c>
      <c r="S828" s="157">
        <v>8.3263876202000001E-3</v>
      </c>
      <c r="T828" s="157">
        <v>1.1469095143200001E-2</v>
      </c>
      <c r="U828" s="157">
        <v>1.27955391032E-2</v>
      </c>
      <c r="V828" s="157">
        <v>1.47861027093E-2</v>
      </c>
      <c r="W828" s="157">
        <v>1.37775019735E-2</v>
      </c>
      <c r="X828" s="157">
        <v>1.1871018913999999E-2</v>
      </c>
      <c r="Y828" s="157">
        <v>1.55804699504E-2</v>
      </c>
      <c r="Z828" s="157">
        <v>1.91186780294E-2</v>
      </c>
      <c r="AA828" s="157">
        <v>1.7476443869800001E-2</v>
      </c>
      <c r="AB828" s="157">
        <v>1.6213136789699999E-2</v>
      </c>
      <c r="AC828" s="157">
        <v>1.9837796078499999E-2</v>
      </c>
      <c r="AD828" s="157">
        <v>2.2764465687799999E-2</v>
      </c>
      <c r="AE828" s="157">
        <v>2.1938144671200002E-2</v>
      </c>
      <c r="AF828" s="157">
        <v>1.9360583059899999E-2</v>
      </c>
      <c r="AG828" s="157">
        <v>1.74069698731E-2</v>
      </c>
      <c r="AH828" s="157">
        <v>1.28837461724E-2</v>
      </c>
      <c r="AI828" s="157">
        <v>1.47199982259E-2</v>
      </c>
      <c r="AJ828" s="157">
        <v>1.4466684289299999E-2</v>
      </c>
      <c r="AK828" s="157">
        <v>1.3716437422100001E-2</v>
      </c>
      <c r="AL828" s="157">
        <v>0</v>
      </c>
    </row>
    <row r="829" spans="1:38" x14ac:dyDescent="0.25">
      <c r="A829" s="157" t="s">
        <v>725</v>
      </c>
      <c r="B829" s="157">
        <v>1</v>
      </c>
      <c r="C829" s="157" t="s">
        <v>726</v>
      </c>
      <c r="D829" s="157" t="s">
        <v>549</v>
      </c>
      <c r="E829" s="157">
        <v>17</v>
      </c>
      <c r="F829" s="157">
        <v>4.0001028153000004E-3</v>
      </c>
      <c r="G829" s="157">
        <v>3.8722794158000001E-3</v>
      </c>
      <c r="H829" s="157">
        <v>3.7926871693000001E-3</v>
      </c>
      <c r="I829" s="157">
        <v>4.1211164534999999E-3</v>
      </c>
      <c r="J829" s="157">
        <v>4.0899150262E-3</v>
      </c>
      <c r="K829" s="157">
        <v>3.8629429374999998E-3</v>
      </c>
      <c r="L829" s="157">
        <v>3.4095376333999998E-3</v>
      </c>
      <c r="M829" s="157">
        <v>3.4095376333999998E-3</v>
      </c>
      <c r="N829" s="157">
        <v>3.4458058E-3</v>
      </c>
      <c r="O829" s="157">
        <v>3.4498160815E-3</v>
      </c>
      <c r="P829" s="157">
        <v>3.4543466085999999E-3</v>
      </c>
      <c r="Q829" s="157">
        <v>3.6437545738000001E-3</v>
      </c>
      <c r="R829" s="157">
        <v>3.5964800870999999E-3</v>
      </c>
      <c r="S829" s="157">
        <v>3.5964800870999999E-3</v>
      </c>
      <c r="T829" s="157">
        <v>3.5964800870999999E-3</v>
      </c>
      <c r="U829" s="157">
        <v>3.5964800870999999E-3</v>
      </c>
      <c r="V829" s="157">
        <v>3.5964800870999999E-3</v>
      </c>
      <c r="W829" s="157">
        <v>3.5964800870999999E-3</v>
      </c>
      <c r="X829" s="157">
        <v>3.5074582237000001E-3</v>
      </c>
      <c r="Y829" s="157">
        <v>3.4111835253999999E-3</v>
      </c>
      <c r="Z829" s="157">
        <v>3.5891766911999999E-3</v>
      </c>
      <c r="AA829" s="157">
        <v>3.7633205720999999E-3</v>
      </c>
      <c r="AB829" s="157">
        <v>3.8867637969000001E-3</v>
      </c>
      <c r="AC829" s="157">
        <v>3.8589273338000001E-3</v>
      </c>
      <c r="AD829" s="157">
        <v>3.7928880824999998E-3</v>
      </c>
      <c r="AE829" s="157">
        <v>3.7603095346E-3</v>
      </c>
      <c r="AF829" s="157">
        <v>3.8070611146000001E-3</v>
      </c>
      <c r="AG829" s="157">
        <v>3.8457860435E-3</v>
      </c>
      <c r="AH829" s="157">
        <v>3.7903025677999999E-3</v>
      </c>
      <c r="AI829" s="157">
        <v>3.7779506507999998E-3</v>
      </c>
      <c r="AJ829" s="157">
        <v>3.7655987339E-3</v>
      </c>
      <c r="AK829" s="157">
        <v>3.7532468168999999E-3</v>
      </c>
      <c r="AL829" s="157">
        <v>0</v>
      </c>
    </row>
    <row r="830" spans="1:38" x14ac:dyDescent="0.25">
      <c r="A830" s="157" t="s">
        <v>725</v>
      </c>
      <c r="B830" s="157">
        <v>1</v>
      </c>
      <c r="C830" s="157" t="s">
        <v>726</v>
      </c>
      <c r="D830" s="157" t="s">
        <v>258</v>
      </c>
      <c r="E830" s="157">
        <v>17</v>
      </c>
      <c r="F830" s="157">
        <v>5.7451354441E-3</v>
      </c>
      <c r="G830" s="157">
        <v>3.5141628716E-3</v>
      </c>
      <c r="H830" s="157">
        <v>4.0857211285000002E-3</v>
      </c>
      <c r="I830" s="157">
        <v>4.5544317639E-3</v>
      </c>
      <c r="J830" s="157">
        <v>4.2264122895000001E-3</v>
      </c>
      <c r="K830" s="157">
        <v>8.3297592306999999E-3</v>
      </c>
      <c r="L830" s="157">
        <v>1.28878273912E-2</v>
      </c>
      <c r="M830" s="157">
        <v>1.0701287247899999E-2</v>
      </c>
      <c r="N830" s="157">
        <v>9.4366474945999992E-3</v>
      </c>
      <c r="O830" s="157">
        <v>1.01527328918E-2</v>
      </c>
      <c r="P830" s="157">
        <v>9.9926076991000007E-3</v>
      </c>
      <c r="Q830" s="157">
        <v>9.8437070368000007E-3</v>
      </c>
      <c r="R830" s="157">
        <v>8.7732319695000005E-3</v>
      </c>
      <c r="S830" s="157">
        <v>8.3718286007999996E-3</v>
      </c>
      <c r="T830" s="157">
        <v>9.1353441592000005E-3</v>
      </c>
      <c r="U830" s="157">
        <v>9.9504811151999994E-3</v>
      </c>
      <c r="V830" s="157">
        <v>9.2241691010000008E-3</v>
      </c>
      <c r="W830" s="157">
        <v>9.5855561401999995E-3</v>
      </c>
      <c r="X830" s="157">
        <v>7.8763406211000003E-3</v>
      </c>
      <c r="Y830" s="157">
        <v>5.6970333545000003E-3</v>
      </c>
      <c r="Z830" s="157">
        <v>6.0745373613E-3</v>
      </c>
      <c r="AA830" s="157">
        <v>6.1676706281000001E-3</v>
      </c>
      <c r="AB830" s="157">
        <v>6.3353972602999999E-3</v>
      </c>
      <c r="AC830" s="157">
        <v>6.9165008920999997E-3</v>
      </c>
      <c r="AD830" s="157">
        <v>6.7100804984000003E-3</v>
      </c>
      <c r="AE830" s="157">
        <v>6.8523723123999998E-3</v>
      </c>
      <c r="AF830" s="157">
        <v>7.3091412500999996E-3</v>
      </c>
      <c r="AG830" s="157">
        <v>7.6019657034000002E-3</v>
      </c>
      <c r="AH830" s="157">
        <v>7.5578396222000001E-3</v>
      </c>
      <c r="AI830" s="157">
        <v>7.7030373695000003E-3</v>
      </c>
      <c r="AJ830" s="157">
        <v>7.8482351169000004E-3</v>
      </c>
      <c r="AK830" s="157">
        <v>7.9934328641999997E-3</v>
      </c>
      <c r="AL830" s="157">
        <v>0</v>
      </c>
    </row>
    <row r="831" spans="1:38" x14ac:dyDescent="0.25">
      <c r="A831" s="157" t="s">
        <v>725</v>
      </c>
      <c r="B831" s="157">
        <v>1</v>
      </c>
      <c r="C831" s="157" t="s">
        <v>726</v>
      </c>
      <c r="D831" s="157" t="s">
        <v>551</v>
      </c>
      <c r="E831" s="157">
        <v>17</v>
      </c>
      <c r="F831" s="157">
        <v>0.2299074444344</v>
      </c>
      <c r="G831" s="157">
        <v>0.2243733197859</v>
      </c>
      <c r="H831" s="157">
        <v>0.24298983301579999</v>
      </c>
      <c r="I831" s="157">
        <v>0.25453311040549997</v>
      </c>
      <c r="J831" s="157">
        <v>0.27037098152349998</v>
      </c>
      <c r="K831" s="157">
        <v>0.2621151463909</v>
      </c>
      <c r="L831" s="157">
        <v>0.25592418712390003</v>
      </c>
      <c r="M831" s="157">
        <v>0.2569882156703</v>
      </c>
      <c r="N831" s="157">
        <v>0.29282705591340003</v>
      </c>
      <c r="O831" s="157">
        <v>0.2677472887599</v>
      </c>
      <c r="P831" s="157">
        <v>0.2903095158608</v>
      </c>
      <c r="Q831" s="157">
        <v>0.29246739859080001</v>
      </c>
      <c r="R831" s="157">
        <v>0.27123917421150001</v>
      </c>
      <c r="S831" s="157">
        <v>0.27288327122080003</v>
      </c>
      <c r="T831" s="157">
        <v>0.26518448335299999</v>
      </c>
      <c r="U831" s="157">
        <v>0.2410567934924</v>
      </c>
      <c r="V831" s="157">
        <v>0.26685778995429998</v>
      </c>
      <c r="W831" s="157">
        <v>0.27544467555719998</v>
      </c>
      <c r="X831" s="157">
        <v>0.2427914504823</v>
      </c>
      <c r="Y831" s="157">
        <v>0.24805523771509999</v>
      </c>
      <c r="Z831" s="157">
        <v>0.25459910574860001</v>
      </c>
      <c r="AA831" s="157">
        <v>0.23296558746859999</v>
      </c>
      <c r="AB831" s="157">
        <v>0.24636379703049999</v>
      </c>
      <c r="AC831" s="157">
        <v>0.22178267259369999</v>
      </c>
      <c r="AD831" s="157">
        <v>0.23869124231149999</v>
      </c>
      <c r="AE831" s="157">
        <v>0.25232525749189999</v>
      </c>
      <c r="AF831" s="157">
        <v>0.24123163724329999</v>
      </c>
      <c r="AG831" s="157">
        <v>0.16037508396219999</v>
      </c>
      <c r="AH831" s="157">
        <v>0.19525994821500001</v>
      </c>
      <c r="AI831" s="157">
        <v>0.19295212308160001</v>
      </c>
      <c r="AJ831" s="157">
        <v>0.19064429794830001</v>
      </c>
      <c r="AK831" s="157">
        <v>0.18833647281490001</v>
      </c>
      <c r="AL831" s="157">
        <v>0</v>
      </c>
    </row>
    <row r="832" spans="1:38" x14ac:dyDescent="0.25">
      <c r="A832" s="157" t="s">
        <v>725</v>
      </c>
      <c r="B832" s="157">
        <v>1</v>
      </c>
      <c r="C832" s="157" t="s">
        <v>726</v>
      </c>
      <c r="D832" s="157" t="s">
        <v>702</v>
      </c>
      <c r="E832" s="157">
        <v>17</v>
      </c>
      <c r="F832" s="157">
        <v>0</v>
      </c>
      <c r="G832" s="157">
        <v>0</v>
      </c>
      <c r="H832" s="157">
        <v>0</v>
      </c>
      <c r="I832" s="157">
        <v>0</v>
      </c>
      <c r="J832" s="157">
        <v>0</v>
      </c>
      <c r="K832" s="157">
        <v>0</v>
      </c>
      <c r="L832" s="157">
        <v>0</v>
      </c>
      <c r="M832" s="157">
        <v>0</v>
      </c>
      <c r="N832" s="157">
        <v>0</v>
      </c>
      <c r="O832" s="157">
        <v>0</v>
      </c>
      <c r="P832" s="157">
        <v>0</v>
      </c>
      <c r="Q832" s="157">
        <v>0</v>
      </c>
      <c r="R832" s="157">
        <v>0</v>
      </c>
      <c r="S832" s="157">
        <v>0</v>
      </c>
      <c r="T832" s="157">
        <v>0</v>
      </c>
      <c r="U832" s="157">
        <v>0</v>
      </c>
      <c r="V832" s="157">
        <v>0</v>
      </c>
      <c r="W832" s="157">
        <v>0</v>
      </c>
      <c r="X832" s="157">
        <v>0</v>
      </c>
      <c r="Y832" s="157">
        <v>0</v>
      </c>
      <c r="Z832" s="157">
        <v>0</v>
      </c>
      <c r="AA832" s="157">
        <v>0</v>
      </c>
      <c r="AB832" s="157">
        <v>0</v>
      </c>
      <c r="AC832" s="157">
        <v>0</v>
      </c>
      <c r="AD832" s="157">
        <v>0</v>
      </c>
      <c r="AE832" s="157">
        <v>0</v>
      </c>
      <c r="AF832" s="157">
        <v>0</v>
      </c>
      <c r="AG832" s="157">
        <v>0</v>
      </c>
      <c r="AH832" s="157">
        <v>0</v>
      </c>
      <c r="AI832" s="157">
        <v>0</v>
      </c>
      <c r="AJ832" s="157">
        <v>0</v>
      </c>
      <c r="AK832" s="157">
        <v>0</v>
      </c>
      <c r="AL832" s="157">
        <v>0</v>
      </c>
    </row>
    <row r="833" spans="1:38" x14ac:dyDescent="0.25">
      <c r="A833" s="157" t="s">
        <v>725</v>
      </c>
      <c r="B833" s="157">
        <v>1</v>
      </c>
      <c r="C833" s="157" t="s">
        <v>726</v>
      </c>
      <c r="D833" s="157" t="s">
        <v>550</v>
      </c>
      <c r="E833" s="157">
        <v>17</v>
      </c>
      <c r="F833" s="157">
        <v>1.32634060903E-2</v>
      </c>
      <c r="G833" s="157">
        <v>1.19171942302E-2</v>
      </c>
      <c r="H833" s="157">
        <v>1.30816727449E-2</v>
      </c>
      <c r="I833" s="157">
        <v>1.40833968974E-2</v>
      </c>
      <c r="J833" s="157">
        <v>1.63089261846E-2</v>
      </c>
      <c r="K833" s="157">
        <v>1.7834267501299999E-2</v>
      </c>
      <c r="L833" s="157">
        <v>1.7748227403299999E-2</v>
      </c>
      <c r="M833" s="157">
        <v>1.5979207596200001E-2</v>
      </c>
      <c r="N833" s="157">
        <v>1.24647054341E-2</v>
      </c>
      <c r="O833" s="157">
        <v>9.2571601197000003E-3</v>
      </c>
      <c r="P833" s="157">
        <v>9.8814507846999994E-3</v>
      </c>
      <c r="Q833" s="157">
        <v>9.1624395052999994E-3</v>
      </c>
      <c r="R833" s="157">
        <v>9.4635006803999999E-3</v>
      </c>
      <c r="S833" s="157">
        <v>1.1502671625999999E-2</v>
      </c>
      <c r="T833" s="157">
        <v>1.1381163022799999E-2</v>
      </c>
      <c r="U833" s="157">
        <v>1.0704638906500001E-2</v>
      </c>
      <c r="V833" s="157">
        <v>9.8238352535999999E-3</v>
      </c>
      <c r="W833" s="157">
        <v>1.1134984426500001E-2</v>
      </c>
      <c r="X833" s="157">
        <v>1.1439575554100001E-2</v>
      </c>
      <c r="Y833" s="157">
        <v>1.19438970637E-2</v>
      </c>
      <c r="Z833" s="157">
        <v>1.02548566936E-2</v>
      </c>
      <c r="AA833" s="157">
        <v>1.23070218029E-2</v>
      </c>
      <c r="AB833" s="157">
        <v>8.0991214733000007E-3</v>
      </c>
      <c r="AC833" s="157">
        <v>4.4308661284000002E-3</v>
      </c>
      <c r="AD833" s="157">
        <v>5.2628558469000001E-3</v>
      </c>
      <c r="AE833" s="157">
        <v>7.6804608546000002E-3</v>
      </c>
      <c r="AF833" s="157">
        <v>7.0714103238999999E-3</v>
      </c>
      <c r="AG833" s="157">
        <v>6.496987464E-3</v>
      </c>
      <c r="AH833" s="157">
        <v>8.0450861477999996E-3</v>
      </c>
      <c r="AI833" s="157">
        <v>8.7548763745000004E-3</v>
      </c>
      <c r="AJ833" s="157">
        <v>9.4646666011999996E-3</v>
      </c>
      <c r="AK833" s="157">
        <v>1.0174456827800001E-2</v>
      </c>
      <c r="AL833" s="157">
        <v>0</v>
      </c>
    </row>
    <row r="834" spans="1:38" x14ac:dyDescent="0.25">
      <c r="A834" s="157" t="s">
        <v>725</v>
      </c>
      <c r="B834" s="157">
        <v>1</v>
      </c>
      <c r="C834" s="157" t="s">
        <v>726</v>
      </c>
      <c r="D834" s="157" t="s">
        <v>552</v>
      </c>
      <c r="E834" s="157">
        <v>17</v>
      </c>
      <c r="F834" s="157">
        <v>4.2583153164599999E-2</v>
      </c>
      <c r="G834" s="157">
        <v>4.1192580725199997E-2</v>
      </c>
      <c r="H834" s="157">
        <v>5.0818830445399997E-2</v>
      </c>
      <c r="I834" s="157">
        <v>5.5143565151699998E-2</v>
      </c>
      <c r="J834" s="157">
        <v>5.5556328767099997E-2</v>
      </c>
      <c r="K834" s="157">
        <v>6.8043779975200003E-2</v>
      </c>
      <c r="L834" s="157">
        <v>5.0318040218899997E-2</v>
      </c>
      <c r="M834" s="157">
        <v>4.9721264023700001E-2</v>
      </c>
      <c r="N834" s="157">
        <v>7.18804631528E-2</v>
      </c>
      <c r="O834" s="157">
        <v>7.5153170885099999E-2</v>
      </c>
      <c r="P834" s="157">
        <v>8.8426292660800002E-2</v>
      </c>
      <c r="Q834" s="157">
        <v>0.10057832785989999</v>
      </c>
      <c r="R834" s="157">
        <v>0.1206915822069</v>
      </c>
      <c r="S834" s="157">
        <v>0.13215981118270001</v>
      </c>
      <c r="T834" s="157">
        <v>0.12091144382959999</v>
      </c>
      <c r="U834" s="157">
        <v>9.2768963198199994E-2</v>
      </c>
      <c r="V834" s="157">
        <v>9.5820184704699995E-2</v>
      </c>
      <c r="W834" s="157">
        <v>0.12106267428710001</v>
      </c>
      <c r="X834" s="157">
        <v>0.1019607054341</v>
      </c>
      <c r="Y834" s="157">
        <v>7.5798610662600005E-2</v>
      </c>
      <c r="Z834" s="157">
        <v>9.1293729111899993E-2</v>
      </c>
      <c r="AA834" s="157">
        <v>8.6248743052400004E-2</v>
      </c>
      <c r="AB834" s="157">
        <v>7.2981153708900001E-2</v>
      </c>
      <c r="AC834" s="157">
        <v>9.4641298980899999E-2</v>
      </c>
      <c r="AD834" s="157">
        <v>8.9773847047099994E-2</v>
      </c>
      <c r="AE834" s="157">
        <v>8.5754143881E-2</v>
      </c>
      <c r="AF834" s="157">
        <v>7.3274544255900007E-2</v>
      </c>
      <c r="AG834" s="157">
        <v>7.17608830171E-2</v>
      </c>
      <c r="AH834" s="157">
        <v>6.4656251149099994E-2</v>
      </c>
      <c r="AI834" s="157">
        <v>5.8091571038900003E-2</v>
      </c>
      <c r="AJ834" s="157">
        <v>5.1526890928699998E-2</v>
      </c>
      <c r="AK834" s="157">
        <v>4.4962210818499999E-2</v>
      </c>
      <c r="AL834" s="157">
        <v>0</v>
      </c>
    </row>
    <row r="835" spans="1:38" x14ac:dyDescent="0.25">
      <c r="A835" s="157" t="s">
        <v>725</v>
      </c>
      <c r="B835" s="157">
        <v>1</v>
      </c>
      <c r="C835" s="157" t="s">
        <v>726</v>
      </c>
      <c r="D835" s="157" t="s">
        <v>213</v>
      </c>
      <c r="E835" s="157">
        <v>17</v>
      </c>
      <c r="F835" s="157">
        <v>2.37274147994E-2</v>
      </c>
      <c r="G835" s="157">
        <v>2.0735651637500001E-2</v>
      </c>
      <c r="H835" s="157">
        <v>1.9884263812000001E-2</v>
      </c>
      <c r="I835" s="157">
        <v>2.44389031419E-2</v>
      </c>
      <c r="J835" s="157">
        <v>2.2186168072800001E-2</v>
      </c>
      <c r="K835" s="157">
        <v>2.0419931778999999E-2</v>
      </c>
      <c r="L835" s="157">
        <v>1.9725909582999999E-2</v>
      </c>
      <c r="M835" s="157">
        <v>2.35277469533E-2</v>
      </c>
      <c r="N835" s="157">
        <v>2.60738951888E-2</v>
      </c>
      <c r="O835" s="157">
        <v>2.5439578819999999E-2</v>
      </c>
      <c r="P835" s="157">
        <v>1.7453350630499999E-2</v>
      </c>
      <c r="Q835" s="157">
        <v>7.2681030571999997E-3</v>
      </c>
      <c r="R835" s="157">
        <v>1.9459244488800001E-2</v>
      </c>
      <c r="S835" s="157">
        <v>2.2653686534199999E-2</v>
      </c>
      <c r="T835" s="157">
        <v>2.67766165291E-2</v>
      </c>
      <c r="U835" s="157">
        <v>3.2816391907800002E-2</v>
      </c>
      <c r="V835" s="157">
        <v>3.02194245971E-2</v>
      </c>
      <c r="W835" s="157">
        <v>2.8188189059200001E-2</v>
      </c>
      <c r="X835" s="157">
        <v>3.0498212343899999E-2</v>
      </c>
      <c r="Y835" s="157">
        <v>3.05984560767E-2</v>
      </c>
      <c r="Z835" s="157">
        <v>3.1925695606199997E-2</v>
      </c>
      <c r="AA835" s="157">
        <v>3.5690513048500003E-2</v>
      </c>
      <c r="AB835" s="157">
        <v>4.0527217273000002E-2</v>
      </c>
      <c r="AC835" s="157">
        <v>4.6263307629499997E-2</v>
      </c>
      <c r="AD835" s="157">
        <v>3.9108071245000001E-2</v>
      </c>
      <c r="AE835" s="157">
        <v>3.9341005533899999E-2</v>
      </c>
      <c r="AF835" s="157">
        <v>3.8547780096200003E-2</v>
      </c>
      <c r="AG835" s="157">
        <v>4.10697119931E-2</v>
      </c>
      <c r="AH835" s="157">
        <v>3.5750307569800001E-2</v>
      </c>
      <c r="AI835" s="157">
        <v>3.3542170707800002E-2</v>
      </c>
      <c r="AJ835" s="157">
        <v>3.1334033845799997E-2</v>
      </c>
      <c r="AK835" s="157">
        <v>2.9125896983800002E-2</v>
      </c>
      <c r="AL835" s="157">
        <v>0</v>
      </c>
    </row>
    <row r="836" spans="1:38" x14ac:dyDescent="0.25">
      <c r="A836" s="157" t="s">
        <v>725</v>
      </c>
      <c r="B836" s="157">
        <v>1</v>
      </c>
      <c r="C836" s="157" t="s">
        <v>726</v>
      </c>
      <c r="D836" s="157" t="s">
        <v>553</v>
      </c>
      <c r="E836" s="157">
        <v>17</v>
      </c>
      <c r="F836" s="157">
        <v>9.5800756000000002E-4</v>
      </c>
      <c r="G836" s="157">
        <v>1.0169416674E-3</v>
      </c>
      <c r="H836" s="157">
        <v>1.1512501739E-3</v>
      </c>
      <c r="I836" s="157">
        <v>2.0578292660999998E-3</v>
      </c>
      <c r="J836" s="157">
        <v>2.5081450301E-3</v>
      </c>
      <c r="K836" s="157">
        <v>1.9750703075000001E-3</v>
      </c>
      <c r="L836" s="157">
        <v>1.1230637757E-3</v>
      </c>
      <c r="M836" s="157">
        <v>1.4448429647E-3</v>
      </c>
      <c r="N836" s="157">
        <v>1.9335850494E-3</v>
      </c>
      <c r="O836" s="157">
        <v>1.8564423478E-3</v>
      </c>
      <c r="P836" s="157">
        <v>3.1449814630000001E-3</v>
      </c>
      <c r="Q836" s="157">
        <v>4.1126022558999999E-3</v>
      </c>
      <c r="R836" s="157">
        <v>4.8709126977E-3</v>
      </c>
      <c r="S836" s="157">
        <v>3.8321632948999998E-3</v>
      </c>
      <c r="T836" s="157">
        <v>1.8672211437000001E-3</v>
      </c>
      <c r="U836" s="157">
        <v>6.3372959570000005E-4</v>
      </c>
      <c r="V836" s="157">
        <v>1.2999286341E-3</v>
      </c>
      <c r="W836" s="157">
        <v>1.5577109679999999E-3</v>
      </c>
      <c r="X836" s="157">
        <v>1.3784364813000001E-3</v>
      </c>
      <c r="Y836" s="157">
        <v>7.2496682690000004E-4</v>
      </c>
      <c r="Z836" s="157">
        <v>1.0744347879E-3</v>
      </c>
      <c r="AA836" s="157">
        <v>1.5286982975000001E-3</v>
      </c>
      <c r="AB836" s="157">
        <v>1.5728898969000001E-3</v>
      </c>
      <c r="AC836" s="157">
        <v>1.1448009918999999E-3</v>
      </c>
      <c r="AD836" s="157">
        <v>1.0364994406E-3</v>
      </c>
      <c r="AE836" s="157">
        <v>1.3115722882000001E-3</v>
      </c>
      <c r="AF836" s="157">
        <v>1.4875988993000001E-3</v>
      </c>
      <c r="AG836" s="157">
        <v>7.3233959020000002E-4</v>
      </c>
      <c r="AH836" s="157">
        <v>1.0196000673000001E-3</v>
      </c>
      <c r="AI836" s="157">
        <v>1.0322604834000001E-3</v>
      </c>
      <c r="AJ836" s="157">
        <v>1.0449208995999999E-3</v>
      </c>
      <c r="AK836" s="157">
        <v>1.0575813158E-3</v>
      </c>
      <c r="AL836" s="157">
        <v>0</v>
      </c>
    </row>
    <row r="837" spans="1:38" x14ac:dyDescent="0.25">
      <c r="A837" s="157" t="s">
        <v>725</v>
      </c>
      <c r="B837" s="157">
        <v>1</v>
      </c>
      <c r="C837" s="157" t="s">
        <v>726</v>
      </c>
      <c r="D837" s="157" t="s">
        <v>691</v>
      </c>
      <c r="E837" s="157">
        <v>17</v>
      </c>
      <c r="F837" s="157">
        <v>0</v>
      </c>
      <c r="G837" s="157">
        <v>0</v>
      </c>
      <c r="H837" s="157">
        <v>0</v>
      </c>
      <c r="I837" s="157">
        <v>0</v>
      </c>
      <c r="J837" s="157">
        <v>0</v>
      </c>
      <c r="K837" s="157">
        <v>0</v>
      </c>
      <c r="L837" s="157">
        <v>0</v>
      </c>
      <c r="M837" s="157">
        <v>0</v>
      </c>
      <c r="N837" s="157">
        <v>0</v>
      </c>
      <c r="O837" s="157">
        <v>0</v>
      </c>
      <c r="P837" s="157">
        <v>0</v>
      </c>
      <c r="Q837" s="157">
        <v>0</v>
      </c>
      <c r="R837" s="157">
        <v>0</v>
      </c>
      <c r="S837" s="157">
        <v>0</v>
      </c>
      <c r="T837" s="157">
        <v>0</v>
      </c>
      <c r="U837" s="157">
        <v>0</v>
      </c>
      <c r="V837" s="157">
        <v>0</v>
      </c>
      <c r="W837" s="157">
        <v>0</v>
      </c>
      <c r="X837" s="157">
        <v>0</v>
      </c>
      <c r="Y837" s="157">
        <v>0</v>
      </c>
      <c r="Z837" s="157">
        <v>0</v>
      </c>
      <c r="AA837" s="157">
        <v>0</v>
      </c>
      <c r="AB837" s="157">
        <v>0</v>
      </c>
      <c r="AC837" s="157">
        <v>0</v>
      </c>
      <c r="AD837" s="157">
        <v>0</v>
      </c>
      <c r="AE837" s="157">
        <v>0</v>
      </c>
      <c r="AF837" s="157">
        <v>0</v>
      </c>
      <c r="AG837" s="157">
        <v>0</v>
      </c>
      <c r="AH837" s="157">
        <v>0</v>
      </c>
      <c r="AI837" s="157">
        <v>0</v>
      </c>
      <c r="AJ837" s="157">
        <v>0</v>
      </c>
      <c r="AK837" s="157">
        <v>0</v>
      </c>
      <c r="AL837" s="157">
        <v>0</v>
      </c>
    </row>
    <row r="838" spans="1:38" x14ac:dyDescent="0.25">
      <c r="A838" s="157" t="s">
        <v>725</v>
      </c>
      <c r="B838" s="157">
        <v>1</v>
      </c>
      <c r="C838" s="157" t="s">
        <v>726</v>
      </c>
      <c r="D838" s="157" t="s">
        <v>554</v>
      </c>
      <c r="E838" s="157">
        <v>17</v>
      </c>
      <c r="F838" s="157">
        <v>3.0765139560000001E-4</v>
      </c>
      <c r="G838" s="157">
        <v>1.4639922590000001E-4</v>
      </c>
      <c r="H838" s="157">
        <v>1.9455719860000001E-4</v>
      </c>
      <c r="I838" s="157">
        <v>1.612841029E-4</v>
      </c>
      <c r="J838" s="157">
        <v>2.6998082800000001E-4</v>
      </c>
      <c r="K838" s="157">
        <v>2.3078411810000001E-4</v>
      </c>
      <c r="L838" s="157">
        <v>3.6306885600000002E-4</v>
      </c>
      <c r="M838" s="157">
        <v>2.8075563220000002E-4</v>
      </c>
      <c r="N838" s="157">
        <v>1.3126566875E-3</v>
      </c>
      <c r="O838" s="157">
        <v>2.2468686685000001E-3</v>
      </c>
      <c r="P838" s="157">
        <v>1.928993317E-4</v>
      </c>
      <c r="Q838" s="157">
        <v>1.630697027E-4</v>
      </c>
      <c r="R838" s="157">
        <v>2.0770836739999999E-4</v>
      </c>
      <c r="S838" s="157">
        <v>2.277411473E-4</v>
      </c>
      <c r="T838" s="157">
        <v>2.7559309319999999E-4</v>
      </c>
      <c r="U838" s="157">
        <v>3.8828945539999999E-4</v>
      </c>
      <c r="V838" s="157">
        <v>3.747178324E-4</v>
      </c>
      <c r="W838" s="157">
        <v>6.5057171369999999E-4</v>
      </c>
      <c r="X838" s="157">
        <v>1.0287782515E-3</v>
      </c>
      <c r="Y838" s="157">
        <v>1.0448606248E-3</v>
      </c>
      <c r="Z838" s="157">
        <v>1.0353125887999999E-3</v>
      </c>
      <c r="AA838" s="157">
        <v>1.0088652212E-3</v>
      </c>
      <c r="AB838" s="157">
        <v>1.1913064199E-3</v>
      </c>
      <c r="AC838" s="157">
        <v>2.4048370377000002E-3</v>
      </c>
      <c r="AD838" s="157">
        <v>2.2404301308999999E-3</v>
      </c>
      <c r="AE838" s="157">
        <v>2.5806121744999999E-3</v>
      </c>
      <c r="AF838" s="157">
        <v>2.4528246999000001E-3</v>
      </c>
      <c r="AG838" s="157">
        <v>2.4828920143999999E-3</v>
      </c>
      <c r="AH838" s="157">
        <v>2.4917117598999999E-3</v>
      </c>
      <c r="AI838" s="157">
        <v>2.5052086433000002E-3</v>
      </c>
      <c r="AJ838" s="157">
        <v>2.5187055267E-3</v>
      </c>
      <c r="AK838" s="157">
        <v>2.5322024100999999E-3</v>
      </c>
      <c r="AL838" s="157">
        <v>0</v>
      </c>
    </row>
    <row r="839" spans="1:38" x14ac:dyDescent="0.25">
      <c r="A839" s="157" t="s">
        <v>725</v>
      </c>
      <c r="B839" s="157">
        <v>1</v>
      </c>
      <c r="C839" s="157" t="s">
        <v>726</v>
      </c>
      <c r="D839" s="157" t="s">
        <v>555</v>
      </c>
      <c r="E839" s="157">
        <v>17</v>
      </c>
      <c r="F839" s="157">
        <v>4.8191994920000003E-3</v>
      </c>
      <c r="G839" s="157">
        <v>5.1001986149999999E-3</v>
      </c>
      <c r="H839" s="157">
        <v>5.2694580422999997E-3</v>
      </c>
      <c r="I839" s="157">
        <v>6.6568318364999997E-3</v>
      </c>
      <c r="J839" s="157">
        <v>7.0116113581000002E-3</v>
      </c>
      <c r="K839" s="157">
        <v>8.0640015725E-3</v>
      </c>
      <c r="L839" s="157">
        <v>1.1251024464E-2</v>
      </c>
      <c r="M839" s="157">
        <v>1.09082717953E-2</v>
      </c>
      <c r="N839" s="157">
        <v>8.8821056578999996E-3</v>
      </c>
      <c r="O839" s="157">
        <v>1.05415811787E-2</v>
      </c>
      <c r="P839" s="157">
        <v>1.2953361033E-2</v>
      </c>
      <c r="Q839" s="157">
        <v>6.6800153617999998E-3</v>
      </c>
      <c r="R839" s="157">
        <v>7.1359926214999998E-3</v>
      </c>
      <c r="S839" s="157">
        <v>5.8495637606E-3</v>
      </c>
      <c r="T839" s="157">
        <v>6.6311415524999999E-3</v>
      </c>
      <c r="U839" s="157">
        <v>5.4163203000000002E-3</v>
      </c>
      <c r="V839" s="157">
        <v>4.5962163960000003E-3</v>
      </c>
      <c r="W839" s="157">
        <v>6.4252374127000004E-3</v>
      </c>
      <c r="X839" s="157">
        <v>2.3650775046E-3</v>
      </c>
      <c r="Y839" s="157">
        <v>4.7569895673E-3</v>
      </c>
      <c r="Z839" s="157">
        <v>5.5873347244000003E-3</v>
      </c>
      <c r="AA839" s="157">
        <v>3.1955011641999998E-3</v>
      </c>
      <c r="AB839" s="157">
        <v>4.1177248783000001E-3</v>
      </c>
      <c r="AC839" s="157">
        <v>6.4210568205999999E-3</v>
      </c>
      <c r="AD839" s="157">
        <v>5.5690662553999999E-3</v>
      </c>
      <c r="AE839" s="157">
        <v>3.6551361092999998E-3</v>
      </c>
      <c r="AF839" s="157">
        <v>4.0523642081999999E-3</v>
      </c>
      <c r="AG839" s="157">
        <v>3.4022791477999999E-3</v>
      </c>
      <c r="AH839" s="157">
        <v>2.3868036139000001E-3</v>
      </c>
      <c r="AI839" s="157">
        <v>1.6590973934000001E-3</v>
      </c>
      <c r="AJ839" s="157">
        <v>9.3139117279999995E-4</v>
      </c>
      <c r="AK839" s="157">
        <v>2.0368495229999999E-4</v>
      </c>
      <c r="AL839" s="157">
        <v>0</v>
      </c>
    </row>
    <row r="840" spans="1:38" x14ac:dyDescent="0.25">
      <c r="A840" s="157" t="s">
        <v>725</v>
      </c>
      <c r="B840" s="157">
        <v>1</v>
      </c>
      <c r="C840" s="157" t="s">
        <v>726</v>
      </c>
      <c r="D840" s="157" t="s">
        <v>556</v>
      </c>
      <c r="E840" s="157">
        <v>17</v>
      </c>
      <c r="F840" s="157">
        <v>5.8777727781000001E-3</v>
      </c>
      <c r="G840" s="157">
        <v>4.5682388943999999E-3</v>
      </c>
      <c r="H840" s="157">
        <v>1.13656088784E-2</v>
      </c>
      <c r="I840" s="157">
        <v>1.7443998185599999E-2</v>
      </c>
      <c r="J840" s="157">
        <v>7.7894409869999999E-3</v>
      </c>
      <c r="K840" s="157">
        <v>1.24182691947E-2</v>
      </c>
      <c r="L840" s="157">
        <v>1.6279059300299999E-2</v>
      </c>
      <c r="M840" s="157">
        <v>1.63939617164E-2</v>
      </c>
      <c r="N840" s="157">
        <v>1.32655842027E-2</v>
      </c>
      <c r="O840" s="157">
        <v>8.9669908372999995E-3</v>
      </c>
      <c r="P840" s="157">
        <v>7.8361459977999998E-3</v>
      </c>
      <c r="Q840" s="157">
        <v>8.7401557955000004E-3</v>
      </c>
      <c r="R840" s="157">
        <v>8.1214840484999992E-3</v>
      </c>
      <c r="S840" s="157">
        <v>9.5971159696000008E-3</v>
      </c>
      <c r="T840" s="157">
        <v>1.0409543923299999E-2</v>
      </c>
      <c r="U840" s="157">
        <v>1.0436313284299999E-2</v>
      </c>
      <c r="V840" s="157">
        <v>1.2471290332299999E-2</v>
      </c>
      <c r="W840" s="157">
        <v>1.6194112915399999E-2</v>
      </c>
      <c r="X840" s="157">
        <v>2.47157482839E-2</v>
      </c>
      <c r="Y840" s="157">
        <v>3.5966098158400003E-2</v>
      </c>
      <c r="Z840" s="157">
        <v>3.7732021772699999E-2</v>
      </c>
      <c r="AA840" s="157">
        <v>3.0157902567399999E-2</v>
      </c>
      <c r="AB840" s="157">
        <v>3.1886011914500002E-2</v>
      </c>
      <c r="AC840" s="157">
        <v>3.2939793885500002E-2</v>
      </c>
      <c r="AD840" s="157">
        <v>3.4280384166400002E-2</v>
      </c>
      <c r="AE840" s="157">
        <v>4.2022675738600003E-2</v>
      </c>
      <c r="AF840" s="157">
        <v>4.5751994072999999E-2</v>
      </c>
      <c r="AG840" s="157">
        <v>4.6729976042900002E-2</v>
      </c>
      <c r="AH840" s="157">
        <v>5.1533281868500001E-2</v>
      </c>
      <c r="AI840" s="157">
        <v>5.54795296087E-2</v>
      </c>
      <c r="AJ840" s="157">
        <v>5.9425777348899998E-2</v>
      </c>
      <c r="AK840" s="157">
        <v>6.3372025089E-2</v>
      </c>
      <c r="AL840" s="157">
        <v>0</v>
      </c>
    </row>
    <row r="841" spans="1:38" x14ac:dyDescent="0.25">
      <c r="A841" s="157" t="s">
        <v>725</v>
      </c>
      <c r="B841" s="157">
        <v>1</v>
      </c>
      <c r="C841" s="157" t="s">
        <v>726</v>
      </c>
      <c r="D841" s="157" t="s">
        <v>703</v>
      </c>
      <c r="E841" s="157">
        <v>17</v>
      </c>
      <c r="F841" s="157">
        <v>0</v>
      </c>
      <c r="G841" s="157">
        <v>0</v>
      </c>
      <c r="H841" s="157">
        <v>0</v>
      </c>
      <c r="I841" s="157">
        <v>0</v>
      </c>
      <c r="J841" s="157">
        <v>0</v>
      </c>
      <c r="K841" s="157">
        <v>0</v>
      </c>
      <c r="L841" s="157">
        <v>0</v>
      </c>
      <c r="M841" s="157">
        <v>0</v>
      </c>
      <c r="N841" s="157">
        <v>0</v>
      </c>
      <c r="O841" s="157">
        <v>0</v>
      </c>
      <c r="P841" s="157">
        <v>0</v>
      </c>
      <c r="Q841" s="157">
        <v>0</v>
      </c>
      <c r="R841" s="157">
        <v>0</v>
      </c>
      <c r="S841" s="157">
        <v>0</v>
      </c>
      <c r="T841" s="157">
        <v>0</v>
      </c>
      <c r="U841" s="157">
        <v>0</v>
      </c>
      <c r="V841" s="157">
        <v>0</v>
      </c>
      <c r="W841" s="157">
        <v>0</v>
      </c>
      <c r="X841" s="157">
        <v>0</v>
      </c>
      <c r="Y841" s="157">
        <v>0</v>
      </c>
      <c r="Z841" s="157">
        <v>0</v>
      </c>
      <c r="AA841" s="157">
        <v>0</v>
      </c>
      <c r="AB841" s="157">
        <v>0</v>
      </c>
      <c r="AC841" s="157">
        <v>0</v>
      </c>
      <c r="AD841" s="157">
        <v>0</v>
      </c>
      <c r="AE841" s="157">
        <v>0</v>
      </c>
      <c r="AF841" s="157">
        <v>0</v>
      </c>
      <c r="AG841" s="157">
        <v>0</v>
      </c>
      <c r="AH841" s="157">
        <v>0</v>
      </c>
      <c r="AI841" s="157">
        <v>0</v>
      </c>
      <c r="AJ841" s="157">
        <v>0</v>
      </c>
      <c r="AK841" s="157">
        <v>0</v>
      </c>
      <c r="AL841" s="157">
        <v>0</v>
      </c>
    </row>
    <row r="842" spans="1:38" x14ac:dyDescent="0.25">
      <c r="A842" s="157" t="s">
        <v>725</v>
      </c>
      <c r="B842" s="157">
        <v>1</v>
      </c>
      <c r="C842" s="157" t="s">
        <v>726</v>
      </c>
      <c r="D842" s="157" t="s">
        <v>557</v>
      </c>
      <c r="E842" s="157">
        <v>17</v>
      </c>
      <c r="F842" s="157">
        <v>1.7488739303E-3</v>
      </c>
      <c r="G842" s="157">
        <v>1.7315767637E-3</v>
      </c>
      <c r="H842" s="157">
        <v>1.7140440896E-3</v>
      </c>
      <c r="I842" s="157">
        <v>1.7144512383E-3</v>
      </c>
      <c r="J842" s="157">
        <v>1.7057534247E-3</v>
      </c>
      <c r="K842" s="157">
        <v>1.6498835767999999E-3</v>
      </c>
      <c r="L842" s="157">
        <v>1.6498835767999999E-3</v>
      </c>
      <c r="M842" s="157">
        <v>1.6673111373E-3</v>
      </c>
      <c r="N842" s="157">
        <v>1.6209254589000001E-3</v>
      </c>
      <c r="O842" s="157">
        <v>1.4349090688999999E-3</v>
      </c>
      <c r="P842" s="157">
        <v>1.3558317457000001E-3</v>
      </c>
      <c r="Q842" s="157">
        <v>1.3558317457000001E-3</v>
      </c>
      <c r="R842" s="157">
        <v>1.3558317457000001E-3</v>
      </c>
      <c r="S842" s="157">
        <v>1.3558317457000001E-3</v>
      </c>
      <c r="T842" s="157">
        <v>1.3558317457000001E-3</v>
      </c>
      <c r="U842" s="157">
        <v>1.3558317457000001E-3</v>
      </c>
      <c r="V842" s="157">
        <v>1.3558317457000001E-3</v>
      </c>
      <c r="W842" s="157">
        <v>1.3558317457000001E-3</v>
      </c>
      <c r="X842" s="157">
        <v>1.3223896701E-3</v>
      </c>
      <c r="Y842" s="157">
        <v>1.2863264084E-3</v>
      </c>
      <c r="Z842" s="157">
        <v>1.3535485197999999E-3</v>
      </c>
      <c r="AA842" s="157">
        <v>1.4192285222000001E-3</v>
      </c>
      <c r="AB842" s="157">
        <v>1.4655197315000001E-3</v>
      </c>
      <c r="AC842" s="157">
        <v>1.4549338655999999E-3</v>
      </c>
      <c r="AD842" s="157">
        <v>1.4299594182E-3</v>
      </c>
      <c r="AE842" s="157">
        <v>1.4178793432E-3</v>
      </c>
      <c r="AF842" s="157">
        <v>1.4355237836E-3</v>
      </c>
      <c r="AG842" s="157">
        <v>1.4502128642E-3</v>
      </c>
      <c r="AH842" s="157">
        <v>1.4293143086E-3</v>
      </c>
      <c r="AI842" s="157">
        <v>1.4247072787999999E-3</v>
      </c>
      <c r="AJ842" s="157">
        <v>1.420100249E-3</v>
      </c>
      <c r="AK842" s="157">
        <v>1.4154932192E-3</v>
      </c>
      <c r="AL842" s="157">
        <v>0</v>
      </c>
    </row>
    <row r="843" spans="1:38" x14ac:dyDescent="0.25">
      <c r="A843" s="157" t="s">
        <v>725</v>
      </c>
      <c r="B843" s="157">
        <v>1</v>
      </c>
      <c r="C843" s="157" t="s">
        <v>726</v>
      </c>
      <c r="D843" s="157" t="s">
        <v>561</v>
      </c>
      <c r="E843" s="157">
        <v>17</v>
      </c>
      <c r="F843" s="157">
        <v>0.12516398149319999</v>
      </c>
      <c r="G843" s="157">
        <v>0.11953382829839999</v>
      </c>
      <c r="H843" s="157">
        <v>0.12922643660229999</v>
      </c>
      <c r="I843" s="157">
        <v>0.139737420424</v>
      </c>
      <c r="J843" s="157">
        <v>0.13040968919529999</v>
      </c>
      <c r="K843" s="157">
        <v>0.13593171780220001</v>
      </c>
      <c r="L843" s="157">
        <v>0.1203860450573</v>
      </c>
      <c r="M843" s="157">
        <v>0.1186147979074</v>
      </c>
      <c r="N843" s="157">
        <v>0.1217031457861</v>
      </c>
      <c r="O843" s="157">
        <v>0.1188503001603</v>
      </c>
      <c r="P843" s="157">
        <v>0.1448714389912</v>
      </c>
      <c r="Q843" s="157">
        <v>0.18100442021230001</v>
      </c>
      <c r="R843" s="157">
        <v>0.17398590329310001</v>
      </c>
      <c r="S843" s="157">
        <v>0.15822768163539999</v>
      </c>
      <c r="T843" s="157">
        <v>0.15869845196410001</v>
      </c>
      <c r="U843" s="157">
        <v>0.15412104291029999</v>
      </c>
      <c r="V843" s="157">
        <v>0.15174490852459999</v>
      </c>
      <c r="W843" s="157">
        <v>0.14920148924980001</v>
      </c>
      <c r="X843" s="157">
        <v>0.15047917239709999</v>
      </c>
      <c r="Y843" s="157">
        <v>0.1219352923886</v>
      </c>
      <c r="Z843" s="157">
        <v>9.5536065438900003E-2</v>
      </c>
      <c r="AA843" s="157">
        <v>0.12141223405609999</v>
      </c>
      <c r="AB843" s="157">
        <v>0.1238469512837</v>
      </c>
      <c r="AC843" s="157">
        <v>0.1366718861774</v>
      </c>
      <c r="AD843" s="157">
        <v>0.14520218875679999</v>
      </c>
      <c r="AE843" s="157">
        <v>0.1602948779824</v>
      </c>
      <c r="AF843" s="157">
        <v>0.17284767788559999</v>
      </c>
      <c r="AG843" s="157">
        <v>0.1596399318907</v>
      </c>
      <c r="AH843" s="157">
        <v>0.17762376195189999</v>
      </c>
      <c r="AI843" s="157">
        <v>0.18699514481349999</v>
      </c>
      <c r="AJ843" s="157">
        <v>0.19636652767500001</v>
      </c>
      <c r="AK843" s="157">
        <v>0.20573791053650001</v>
      </c>
      <c r="AL843" s="157">
        <v>0</v>
      </c>
    </row>
    <row r="844" spans="1:38" x14ac:dyDescent="0.25">
      <c r="A844" s="157" t="s">
        <v>725</v>
      </c>
      <c r="B844" s="157">
        <v>1</v>
      </c>
      <c r="C844" s="157" t="s">
        <v>726</v>
      </c>
      <c r="D844" s="157" t="s">
        <v>558</v>
      </c>
      <c r="E844" s="157">
        <v>17</v>
      </c>
      <c r="F844" s="157">
        <v>5.5144998155399999E-2</v>
      </c>
      <c r="G844" s="157">
        <v>5.9086097674599998E-2</v>
      </c>
      <c r="H844" s="157">
        <v>6.6086151864300002E-2</v>
      </c>
      <c r="I844" s="157">
        <v>6.8674249720300007E-2</v>
      </c>
      <c r="J844" s="157">
        <v>6.9078884997999995E-2</v>
      </c>
      <c r="K844" s="157">
        <v>7.57798286008E-2</v>
      </c>
      <c r="L844" s="157">
        <v>9.3717406755600002E-2</v>
      </c>
      <c r="M844" s="157">
        <v>0.1060842541353</v>
      </c>
      <c r="N844" s="157">
        <v>9.0062832138899998E-2</v>
      </c>
      <c r="O844" s="157">
        <v>8.7261328494999998E-2</v>
      </c>
      <c r="P844" s="157">
        <v>8.5041807977300002E-2</v>
      </c>
      <c r="Q844" s="157">
        <v>8.5488136079099997E-2</v>
      </c>
      <c r="R844" s="157">
        <v>8.9430949348299996E-2</v>
      </c>
      <c r="S844" s="157">
        <v>9.9558337899499999E-2</v>
      </c>
      <c r="T844" s="157">
        <v>0.1183309993045</v>
      </c>
      <c r="U844" s="157">
        <v>0.12860516096649999</v>
      </c>
      <c r="V844" s="157">
        <v>0.13015987553300001</v>
      </c>
      <c r="W844" s="157">
        <v>0.1238492331791</v>
      </c>
      <c r="X844" s="157">
        <v>0.11825535746470001</v>
      </c>
      <c r="Y844" s="157">
        <v>9.2112373401099998E-2</v>
      </c>
      <c r="Z844" s="157">
        <v>8.49954329432E-2</v>
      </c>
      <c r="AA844" s="157">
        <v>0.122405002268</v>
      </c>
      <c r="AB844" s="157">
        <v>0.11474892775709999</v>
      </c>
      <c r="AC844" s="157">
        <v>0.10996393806889999</v>
      </c>
      <c r="AD844" s="157">
        <v>6.4948422752399995E-2</v>
      </c>
      <c r="AE844" s="157">
        <v>8.8633910550699996E-2</v>
      </c>
      <c r="AF844" s="157">
        <v>0.13611538177749999</v>
      </c>
      <c r="AG844" s="157">
        <v>0.14383135780049999</v>
      </c>
      <c r="AH844" s="157">
        <v>0.13469549289159999</v>
      </c>
      <c r="AI844" s="157">
        <v>0.1429860614298</v>
      </c>
      <c r="AJ844" s="157">
        <v>0.15127662996810001</v>
      </c>
      <c r="AK844" s="157">
        <v>0.1595671985064</v>
      </c>
      <c r="AL844" s="157">
        <v>0</v>
      </c>
    </row>
    <row r="845" spans="1:38" x14ac:dyDescent="0.25">
      <c r="A845" s="157" t="s">
        <v>725</v>
      </c>
      <c r="B845" s="157">
        <v>1</v>
      </c>
      <c r="C845" s="157" t="s">
        <v>726</v>
      </c>
      <c r="D845" s="157" t="s">
        <v>559</v>
      </c>
      <c r="E845" s="157">
        <v>17</v>
      </c>
      <c r="F845" s="157">
        <v>0.1182790625661</v>
      </c>
      <c r="G845" s="157">
        <v>0.10215695642439999</v>
      </c>
      <c r="H845" s="157">
        <v>9.6760430735699995E-2</v>
      </c>
      <c r="I845" s="157">
        <v>9.6921866521500005E-2</v>
      </c>
      <c r="J845" s="157">
        <v>8.2461577670899996E-2</v>
      </c>
      <c r="K845" s="157">
        <v>7.8108084429499999E-2</v>
      </c>
      <c r="L845" s="157">
        <v>6.9255373310400006E-2</v>
      </c>
      <c r="M845" s="157">
        <v>6.2081575735599998E-2</v>
      </c>
      <c r="N845" s="157">
        <v>7.03294714687E-2</v>
      </c>
      <c r="O845" s="157">
        <v>5.5292354047600002E-2</v>
      </c>
      <c r="P845" s="157">
        <v>5.7244808975199998E-2</v>
      </c>
      <c r="Q845" s="157">
        <v>6.5115319120599993E-2</v>
      </c>
      <c r="R845" s="157">
        <v>5.9682764764600001E-2</v>
      </c>
      <c r="S845" s="157">
        <v>5.5790266291700003E-2</v>
      </c>
      <c r="T845" s="157">
        <v>5.0466455229999999E-2</v>
      </c>
      <c r="U845" s="157">
        <v>5.64076953038E-2</v>
      </c>
      <c r="V845" s="157">
        <v>6.2393728386100002E-2</v>
      </c>
      <c r="W845" s="157">
        <v>5.50643600956E-2</v>
      </c>
      <c r="X845" s="157">
        <v>6.1200205267799998E-2</v>
      </c>
      <c r="Y845" s="157">
        <v>5.8465689558200001E-2</v>
      </c>
      <c r="Z845" s="157">
        <v>4.58623433427E-2</v>
      </c>
      <c r="AA845" s="157">
        <v>6.1174460431199999E-2</v>
      </c>
      <c r="AB845" s="157">
        <v>6.4677551785700005E-2</v>
      </c>
      <c r="AC845" s="157">
        <v>6.5228592941999994E-2</v>
      </c>
      <c r="AD845" s="157">
        <v>6.3404907435999996E-2</v>
      </c>
      <c r="AE845" s="157">
        <v>6.6723487253899996E-2</v>
      </c>
      <c r="AF845" s="157">
        <v>7.9603015996900006E-2</v>
      </c>
      <c r="AG845" s="157">
        <v>9.6884066727000007E-2</v>
      </c>
      <c r="AH845" s="157">
        <v>9.5518676021900006E-2</v>
      </c>
      <c r="AI845" s="157">
        <v>0.10176806619830001</v>
      </c>
      <c r="AJ845" s="157">
        <v>0.1080174563746</v>
      </c>
      <c r="AK845" s="157">
        <v>0.114266846551</v>
      </c>
      <c r="AL845" s="157">
        <v>0</v>
      </c>
    </row>
    <row r="846" spans="1:38" x14ac:dyDescent="0.25">
      <c r="A846" s="157" t="s">
        <v>725</v>
      </c>
      <c r="B846" s="157">
        <v>1</v>
      </c>
      <c r="C846" s="157" t="s">
        <v>726</v>
      </c>
      <c r="D846" s="157" t="s">
        <v>560</v>
      </c>
      <c r="E846" s="157">
        <v>17</v>
      </c>
      <c r="F846" s="157">
        <v>7.6307731470599993E-2</v>
      </c>
      <c r="G846" s="157">
        <v>6.2567395929699995E-2</v>
      </c>
      <c r="H846" s="157">
        <v>6.0054019171999998E-2</v>
      </c>
      <c r="I846" s="157">
        <v>5.4828764704100003E-2</v>
      </c>
      <c r="J846" s="157">
        <v>5.7428382473E-2</v>
      </c>
      <c r="K846" s="157">
        <v>5.1659230578499998E-2</v>
      </c>
      <c r="L846" s="157">
        <v>4.2914578850299999E-2</v>
      </c>
      <c r="M846" s="157">
        <v>3.7449421996400001E-2</v>
      </c>
      <c r="N846" s="157">
        <v>4.3148368683699999E-2</v>
      </c>
      <c r="O846" s="157">
        <v>4.1313317608599999E-2</v>
      </c>
      <c r="P846" s="157">
        <v>4.5035111675600002E-2</v>
      </c>
      <c r="Q846" s="157">
        <v>5.1664258731699997E-2</v>
      </c>
      <c r="R846" s="157">
        <v>4.7525895672699998E-2</v>
      </c>
      <c r="S846" s="157">
        <v>4.97572753939E-2</v>
      </c>
      <c r="T846" s="157">
        <v>5.7717941032400001E-2</v>
      </c>
      <c r="U846" s="157">
        <v>6.4636395173699998E-2</v>
      </c>
      <c r="V846" s="157">
        <v>6.00876634915E-2</v>
      </c>
      <c r="W846" s="157">
        <v>6.1146468293600001E-2</v>
      </c>
      <c r="X846" s="157">
        <v>6.7046974870699994E-2</v>
      </c>
      <c r="Y846" s="157">
        <v>6.7009376152899994E-2</v>
      </c>
      <c r="Z846" s="157">
        <v>6.1828273367800002E-2</v>
      </c>
      <c r="AA846" s="157">
        <v>7.3050326408399993E-2</v>
      </c>
      <c r="AB846" s="157">
        <v>7.9467782757300001E-2</v>
      </c>
      <c r="AC846" s="157">
        <v>7.9463544951500001E-2</v>
      </c>
      <c r="AD846" s="157">
        <v>8.0337407118399998E-2</v>
      </c>
      <c r="AE846" s="157">
        <v>6.9983005231500001E-2</v>
      </c>
      <c r="AF846" s="157">
        <v>8.1594470712800002E-2</v>
      </c>
      <c r="AG846" s="157">
        <v>0.1198374673097</v>
      </c>
      <c r="AH846" s="157">
        <v>0.1075720794936</v>
      </c>
      <c r="AI846" s="157">
        <v>0.11197788926500001</v>
      </c>
      <c r="AJ846" s="157">
        <v>0.1163836990364</v>
      </c>
      <c r="AK846" s="157">
        <v>0.1207895088078</v>
      </c>
      <c r="AL846" s="157">
        <v>0</v>
      </c>
    </row>
    <row r="847" spans="1:38" x14ac:dyDescent="0.25">
      <c r="A847" s="157" t="s">
        <v>725</v>
      </c>
      <c r="B847" s="157">
        <v>1</v>
      </c>
      <c r="C847" s="157" t="s">
        <v>726</v>
      </c>
      <c r="D847" s="157" t="s">
        <v>562</v>
      </c>
      <c r="E847" s="157">
        <v>17</v>
      </c>
      <c r="F847" s="157">
        <v>0.10475188799180001</v>
      </c>
      <c r="G847" s="157">
        <v>8.9909144153100001E-2</v>
      </c>
      <c r="H847" s="157">
        <v>8.8563807795800004E-2</v>
      </c>
      <c r="I847" s="157">
        <v>9.5489244670199994E-2</v>
      </c>
      <c r="J847" s="157">
        <v>9.5016289576299998E-2</v>
      </c>
      <c r="K847" s="157">
        <v>8.0003772717699997E-2</v>
      </c>
      <c r="L847" s="157">
        <v>7.3459947261799996E-2</v>
      </c>
      <c r="M847" s="157">
        <v>0.1031396803048</v>
      </c>
      <c r="N847" s="157">
        <v>0.13386140131240001</v>
      </c>
      <c r="O847" s="157">
        <v>0.1359684543228</v>
      </c>
      <c r="P847" s="157">
        <v>0.1599355187033</v>
      </c>
      <c r="Q847" s="157">
        <v>0.1914577046781</v>
      </c>
      <c r="R847" s="157">
        <v>0.20870336290790001</v>
      </c>
      <c r="S847" s="157">
        <v>0.20830780065919999</v>
      </c>
      <c r="T847" s="157">
        <v>0.21197284272280001</v>
      </c>
      <c r="U847" s="157">
        <v>0.20164284314610001</v>
      </c>
      <c r="V847" s="157">
        <v>0.22296325610090001</v>
      </c>
      <c r="W847" s="157">
        <v>0.2455135148931</v>
      </c>
      <c r="X847" s="157">
        <v>0.22059602842539999</v>
      </c>
      <c r="Y847" s="157">
        <v>0.21472202909070001</v>
      </c>
      <c r="Z847" s="157">
        <v>0.18846200840669999</v>
      </c>
      <c r="AA847" s="157">
        <v>0.20523955741030001</v>
      </c>
      <c r="AB847" s="157">
        <v>0.2278768289334</v>
      </c>
      <c r="AC847" s="157">
        <v>0.21641833427080001</v>
      </c>
      <c r="AD847" s="157">
        <v>0.22813466049770001</v>
      </c>
      <c r="AE847" s="157">
        <v>0.26468961541019997</v>
      </c>
      <c r="AF847" s="157">
        <v>0.27553230566390002</v>
      </c>
      <c r="AG847" s="157">
        <v>0.27386073920350001</v>
      </c>
      <c r="AH847" s="157">
        <v>0.29987099045139998</v>
      </c>
      <c r="AI847" s="157">
        <v>0.3173635550669</v>
      </c>
      <c r="AJ847" s="157">
        <v>0.33485611968250001</v>
      </c>
      <c r="AK847" s="157">
        <v>0.35234868429799998</v>
      </c>
      <c r="AL847" s="157">
        <v>0</v>
      </c>
    </row>
    <row r="848" spans="1:38" x14ac:dyDescent="0.25">
      <c r="A848" s="157" t="s">
        <v>725</v>
      </c>
      <c r="B848" s="157">
        <v>1</v>
      </c>
      <c r="C848" s="157" t="s">
        <v>726</v>
      </c>
      <c r="D848" s="157" t="s">
        <v>563</v>
      </c>
      <c r="E848" s="157">
        <v>17</v>
      </c>
      <c r="F848" s="157">
        <v>8.6227933230500001E-2</v>
      </c>
      <c r="G848" s="157">
        <v>7.7731215095699996E-2</v>
      </c>
      <c r="H848" s="157">
        <v>7.9535215095699996E-2</v>
      </c>
      <c r="I848" s="157">
        <v>8.07844909734E-2</v>
      </c>
      <c r="J848" s="157">
        <v>7.9599335692000006E-2</v>
      </c>
      <c r="K848" s="157">
        <v>7.0193240315699998E-2</v>
      </c>
      <c r="L848" s="157">
        <v>6.80755482174E-2</v>
      </c>
      <c r="M848" s="157">
        <v>7.0038070095900004E-2</v>
      </c>
      <c r="N848" s="157">
        <v>7.8720767365200006E-2</v>
      </c>
      <c r="O848" s="157">
        <v>7.7954864797800005E-2</v>
      </c>
      <c r="P848" s="157">
        <v>7.4830317941300004E-2</v>
      </c>
      <c r="Q848" s="157">
        <v>6.8357140766300006E-2</v>
      </c>
      <c r="R848" s="157">
        <v>6.9081060449400003E-2</v>
      </c>
      <c r="S848" s="157">
        <v>6.7422770449700006E-2</v>
      </c>
      <c r="T848" s="157">
        <v>6.4999055550500007E-2</v>
      </c>
      <c r="U848" s="157">
        <v>5.77212088663E-2</v>
      </c>
      <c r="V848" s="157">
        <v>6.2124696241199998E-2</v>
      </c>
      <c r="W848" s="157">
        <v>6.3564070640200004E-2</v>
      </c>
      <c r="X848" s="157">
        <v>6.8846328585700001E-2</v>
      </c>
      <c r="Y848" s="157">
        <v>6.6688073301299999E-2</v>
      </c>
      <c r="Z848" s="157">
        <v>6.0869106897699997E-2</v>
      </c>
      <c r="AA848" s="157">
        <v>6.6411218845399994E-2</v>
      </c>
      <c r="AB848" s="157">
        <v>6.5941051256500002E-2</v>
      </c>
      <c r="AC848" s="157">
        <v>6.9973265596199999E-2</v>
      </c>
      <c r="AD848" s="157">
        <v>7.2001530012999998E-2</v>
      </c>
      <c r="AE848" s="157">
        <v>7.8337838700899998E-2</v>
      </c>
      <c r="AF848" s="157">
        <v>8.4562507484400001E-2</v>
      </c>
      <c r="AG848" s="157">
        <v>8.3153826779699999E-2</v>
      </c>
      <c r="AH848" s="157">
        <v>8.8934576217900005E-2</v>
      </c>
      <c r="AI848" s="157">
        <v>9.3158898815599994E-2</v>
      </c>
      <c r="AJ848" s="157">
        <v>9.7383221413199994E-2</v>
      </c>
      <c r="AK848" s="157">
        <v>0.1016075440109</v>
      </c>
      <c r="AL848" s="157">
        <v>0</v>
      </c>
    </row>
    <row r="849" spans="1:38" x14ac:dyDescent="0.25">
      <c r="A849" s="157" t="s">
        <v>725</v>
      </c>
      <c r="B849" s="157">
        <v>1</v>
      </c>
      <c r="C849" s="157" t="s">
        <v>726</v>
      </c>
      <c r="D849" s="157" t="s">
        <v>564</v>
      </c>
      <c r="E849" s="157">
        <v>17</v>
      </c>
      <c r="F849" s="157">
        <v>5.2510031630800001E-2</v>
      </c>
      <c r="G849" s="157">
        <v>3.8566469019299998E-2</v>
      </c>
      <c r="H849" s="157">
        <v>4.38233054522E-2</v>
      </c>
      <c r="I849" s="157">
        <v>4.2844811394400002E-2</v>
      </c>
      <c r="J849" s="157">
        <v>4.67508868124E-2</v>
      </c>
      <c r="K849" s="157">
        <v>4.2939099579699998E-2</v>
      </c>
      <c r="L849" s="157">
        <v>4.6384055157400003E-2</v>
      </c>
      <c r="M849" s="157">
        <v>5.00658541837E-2</v>
      </c>
      <c r="N849" s="157">
        <v>6.4201206447100007E-2</v>
      </c>
      <c r="O849" s="157">
        <v>6.4310205207300006E-2</v>
      </c>
      <c r="P849" s="157">
        <v>6.3556241676499994E-2</v>
      </c>
      <c r="Q849" s="157">
        <v>6.2888344854700004E-2</v>
      </c>
      <c r="R849" s="157">
        <v>7.3696505972400003E-2</v>
      </c>
      <c r="S849" s="157">
        <v>7.5509425988099996E-2</v>
      </c>
      <c r="T849" s="157">
        <v>7.5203255496100005E-2</v>
      </c>
      <c r="U849" s="157">
        <v>6.8732172608800005E-2</v>
      </c>
      <c r="V849" s="157">
        <v>6.1218000060500002E-2</v>
      </c>
      <c r="W849" s="157">
        <v>8.5926331851599994E-2</v>
      </c>
      <c r="X849" s="157">
        <v>0.10815039136350001</v>
      </c>
      <c r="Y849" s="157">
        <v>0.1015811430645</v>
      </c>
      <c r="Z849" s="157">
        <v>0.12760988865709999</v>
      </c>
      <c r="AA849" s="157">
        <v>0.1172336510932</v>
      </c>
      <c r="AB849" s="157">
        <v>0.1102199494391</v>
      </c>
      <c r="AC849" s="157">
        <v>0.1147380345339</v>
      </c>
      <c r="AD849" s="157">
        <v>0.12677019105510001</v>
      </c>
      <c r="AE849" s="157">
        <v>0.17977418585380001</v>
      </c>
      <c r="AF849" s="157">
        <v>0.1769469094318</v>
      </c>
      <c r="AG849" s="157">
        <v>0.1725753667979</v>
      </c>
      <c r="AH849" s="157">
        <v>0.20338930184410001</v>
      </c>
      <c r="AI849" s="157">
        <v>0.22131322015489999</v>
      </c>
      <c r="AJ849" s="157">
        <v>0.23923713846559999</v>
      </c>
      <c r="AK849" s="157">
        <v>0.2571610567764</v>
      </c>
      <c r="AL849" s="157">
        <v>0</v>
      </c>
    </row>
    <row r="850" spans="1:38" x14ac:dyDescent="0.25">
      <c r="A850" s="157" t="s">
        <v>725</v>
      </c>
      <c r="B850" s="157">
        <v>1</v>
      </c>
      <c r="C850" s="157" t="s">
        <v>726</v>
      </c>
      <c r="D850" s="157" t="s">
        <v>567</v>
      </c>
      <c r="E850" s="157">
        <v>17</v>
      </c>
      <c r="F850" s="157">
        <v>2.6403725544000001E-3</v>
      </c>
      <c r="G850" s="157">
        <v>2.5486603163E-3</v>
      </c>
      <c r="H850" s="157">
        <v>2.6618489824E-3</v>
      </c>
      <c r="I850" s="157">
        <v>2.0780988842000001E-3</v>
      </c>
      <c r="J850" s="157">
        <v>2.1793950829999999E-3</v>
      </c>
      <c r="K850" s="157">
        <v>2.7871190540999999E-3</v>
      </c>
      <c r="L850" s="157">
        <v>1.8001400708E-3</v>
      </c>
      <c r="M850" s="157">
        <v>1.9693941758000002E-3</v>
      </c>
      <c r="N850" s="157">
        <v>2.5539878435999999E-3</v>
      </c>
      <c r="O850" s="157">
        <v>3.8575289243999999E-3</v>
      </c>
      <c r="P850" s="157">
        <v>3.2551857026000002E-3</v>
      </c>
      <c r="Q850" s="157">
        <v>3.2328204662999999E-3</v>
      </c>
      <c r="R850" s="157">
        <v>2.2284631528000001E-3</v>
      </c>
      <c r="S850" s="157">
        <v>2.0115939399000002E-3</v>
      </c>
      <c r="T850" s="157">
        <v>2.9026441683E-3</v>
      </c>
      <c r="U850" s="157">
        <v>2.9861881520000001E-3</v>
      </c>
      <c r="V850" s="157">
        <v>2.6760472950000001E-3</v>
      </c>
      <c r="W850" s="157">
        <v>2.8427933110000002E-3</v>
      </c>
      <c r="X850" s="157">
        <v>2.1178158396000001E-3</v>
      </c>
      <c r="Y850" s="157">
        <v>1.9815088450999998E-3</v>
      </c>
      <c r="Z850" s="157">
        <v>1.7760930176000001E-3</v>
      </c>
      <c r="AA850" s="157">
        <v>1.1739001482000001E-3</v>
      </c>
      <c r="AB850" s="157">
        <v>8.3594278630000005E-4</v>
      </c>
      <c r="AC850" s="157">
        <v>8.5555112040000005E-4</v>
      </c>
      <c r="AD850" s="157">
        <v>7.1970715780000005E-4</v>
      </c>
      <c r="AE850" s="157">
        <v>7.1876379689999996E-4</v>
      </c>
      <c r="AF850" s="157">
        <v>6.2669364060000002E-4</v>
      </c>
      <c r="AG850" s="157">
        <v>8.8514758719999997E-4</v>
      </c>
      <c r="AH850" s="157">
        <v>6.9203140820000002E-4</v>
      </c>
      <c r="AI850" s="157">
        <v>6.3553749240000004E-4</v>
      </c>
      <c r="AJ850" s="157">
        <v>5.7904357670000004E-4</v>
      </c>
      <c r="AK850" s="157">
        <v>5.2254966089999996E-4</v>
      </c>
      <c r="AL850" s="157">
        <v>0</v>
      </c>
    </row>
    <row r="851" spans="1:38" x14ac:dyDescent="0.25">
      <c r="A851" s="157" t="s">
        <v>725</v>
      </c>
      <c r="B851" s="157">
        <v>1</v>
      </c>
      <c r="C851" s="157" t="s">
        <v>726</v>
      </c>
      <c r="D851" s="157" t="s">
        <v>566</v>
      </c>
      <c r="E851" s="157">
        <v>17</v>
      </c>
      <c r="F851" s="157">
        <v>4.553331398E-3</v>
      </c>
      <c r="G851" s="157">
        <v>6.2814607033999997E-3</v>
      </c>
      <c r="H851" s="157">
        <v>6.6705218784999997E-3</v>
      </c>
      <c r="I851" s="157">
        <v>6.2737115727999997E-3</v>
      </c>
      <c r="J851" s="157">
        <v>6.9904755511000002E-3</v>
      </c>
      <c r="K851" s="157">
        <v>5.7743596722000003E-3</v>
      </c>
      <c r="L851" s="157">
        <v>6.6635404759999997E-3</v>
      </c>
      <c r="M851" s="157">
        <v>8.1949637425000003E-3</v>
      </c>
      <c r="N851" s="157">
        <v>7.6812272521000003E-3</v>
      </c>
      <c r="O851" s="157">
        <v>7.9880350781999995E-3</v>
      </c>
      <c r="P851" s="157">
        <v>9.5535736792999992E-3</v>
      </c>
      <c r="Q851" s="157">
        <v>8.2132255587000005E-3</v>
      </c>
      <c r="R851" s="157">
        <v>8.2133998609000003E-3</v>
      </c>
      <c r="S851" s="157">
        <v>7.5342492364000001E-3</v>
      </c>
      <c r="T851" s="157">
        <v>1.01939719979E-2</v>
      </c>
      <c r="U851" s="157">
        <v>6.6942203271999996E-3</v>
      </c>
      <c r="V851" s="157">
        <v>5.1482567964000001E-3</v>
      </c>
      <c r="W851" s="157">
        <v>5.5231808643000004E-3</v>
      </c>
      <c r="X851" s="157">
        <v>7.0509437841999997E-3</v>
      </c>
      <c r="Y851" s="157">
        <v>5.8856669387999999E-3</v>
      </c>
      <c r="Z851" s="157">
        <v>4.2370700051000002E-3</v>
      </c>
      <c r="AA851" s="157">
        <v>5.8733952644000002E-3</v>
      </c>
      <c r="AB851" s="157">
        <v>6.8347957300999998E-3</v>
      </c>
      <c r="AC851" s="157">
        <v>7.9343659620999991E-3</v>
      </c>
      <c r="AD851" s="157">
        <v>6.9279156914000004E-3</v>
      </c>
      <c r="AE851" s="157">
        <v>4.8407477698000001E-3</v>
      </c>
      <c r="AF851" s="157">
        <v>5.8683405002E-3</v>
      </c>
      <c r="AG851" s="157">
        <v>2.1909082077E-2</v>
      </c>
      <c r="AH851" s="157">
        <v>1.48624919038E-2</v>
      </c>
      <c r="AI851" s="157">
        <v>1.5139611619199999E-2</v>
      </c>
      <c r="AJ851" s="157">
        <v>1.54167313345E-2</v>
      </c>
      <c r="AK851" s="157">
        <v>1.5693851049899999E-2</v>
      </c>
      <c r="AL851" s="157">
        <v>0</v>
      </c>
    </row>
    <row r="852" spans="1:38" x14ac:dyDescent="0.25">
      <c r="A852" s="157" t="s">
        <v>725</v>
      </c>
      <c r="B852" s="157">
        <v>1</v>
      </c>
      <c r="C852" s="157" t="s">
        <v>726</v>
      </c>
      <c r="D852" s="157" t="s">
        <v>565</v>
      </c>
      <c r="E852" s="157">
        <v>17</v>
      </c>
      <c r="F852" s="157">
        <v>2.0620670719000002E-3</v>
      </c>
      <c r="G852" s="157">
        <v>2.9029368895000002E-3</v>
      </c>
      <c r="H852" s="157">
        <v>4.4036536937999997E-3</v>
      </c>
      <c r="I852" s="157">
        <v>3.2852428558000002E-3</v>
      </c>
      <c r="J852" s="157">
        <v>2.4309823701999999E-3</v>
      </c>
      <c r="K852" s="157">
        <v>2.5594564093E-3</v>
      </c>
      <c r="L852" s="157">
        <v>3.2125854426000001E-3</v>
      </c>
      <c r="M852" s="157">
        <v>4.0538318061999999E-3</v>
      </c>
      <c r="N852" s="157">
        <v>4.4753810516999998E-3</v>
      </c>
      <c r="O852" s="157">
        <v>4.5397744111000003E-3</v>
      </c>
      <c r="P852" s="157">
        <v>3.5113421028999999E-3</v>
      </c>
      <c r="Q852" s="157">
        <v>3.9691355650000003E-3</v>
      </c>
      <c r="R852" s="157">
        <v>4.4930095255000004E-3</v>
      </c>
      <c r="S852" s="157">
        <v>4.9348550001999999E-3</v>
      </c>
      <c r="T852" s="157">
        <v>5.9258229762E-3</v>
      </c>
      <c r="U852" s="157">
        <v>7.1427558135999996E-3</v>
      </c>
      <c r="V852" s="157">
        <v>8.1243460643000004E-3</v>
      </c>
      <c r="W852" s="157">
        <v>8.1243460643000004E-3</v>
      </c>
      <c r="X852" s="157">
        <v>7.7216281108999996E-3</v>
      </c>
      <c r="Y852" s="157">
        <v>6.5093508724E-3</v>
      </c>
      <c r="Z852" s="157">
        <v>4.1983176993999997E-3</v>
      </c>
      <c r="AA852" s="157">
        <v>1.813524086E-3</v>
      </c>
      <c r="AB852" s="157">
        <v>2.2542598808999999E-3</v>
      </c>
      <c r="AC852" s="157">
        <v>1.6666099368000001E-3</v>
      </c>
      <c r="AD852" s="157">
        <v>5.8935704129999998E-4</v>
      </c>
      <c r="AE852" s="157">
        <v>9.5285300429999995E-4</v>
      </c>
      <c r="AF852" s="157">
        <v>1.6243835616000001E-3</v>
      </c>
      <c r="AG852" s="157">
        <v>1.5299047745000001E-3</v>
      </c>
      <c r="AH852" s="157">
        <v>1.206591849E-3</v>
      </c>
      <c r="AI852" s="157">
        <v>1.1753161125E-3</v>
      </c>
      <c r="AJ852" s="157">
        <v>1.1440403760999999E-3</v>
      </c>
      <c r="AK852" s="157">
        <v>1.1127646395999999E-3</v>
      </c>
      <c r="AL852" s="157">
        <v>0</v>
      </c>
    </row>
    <row r="853" spans="1:38" x14ac:dyDescent="0.25">
      <c r="A853" s="157" t="s">
        <v>725</v>
      </c>
      <c r="B853" s="157">
        <v>1</v>
      </c>
      <c r="C853" s="157" t="s">
        <v>726</v>
      </c>
      <c r="D853" s="157" t="s">
        <v>568</v>
      </c>
      <c r="E853" s="157">
        <v>17</v>
      </c>
      <c r="F853" s="157">
        <v>7.3135456409299998E-2</v>
      </c>
      <c r="G853" s="157">
        <v>6.8128134264700005E-2</v>
      </c>
      <c r="H853" s="157">
        <v>6.4469365750400007E-2</v>
      </c>
      <c r="I853" s="157">
        <v>6.4748012458800006E-2</v>
      </c>
      <c r="J853" s="157">
        <v>6.7490208110300001E-2</v>
      </c>
      <c r="K853" s="157">
        <v>6.1114939550600003E-2</v>
      </c>
      <c r="L853" s="157">
        <v>5.6948447307099997E-2</v>
      </c>
      <c r="M853" s="157">
        <v>5.8228167528499998E-2</v>
      </c>
      <c r="N853" s="157">
        <v>6.1164219178099999E-2</v>
      </c>
      <c r="O853" s="157">
        <v>7.2250083643300003E-2</v>
      </c>
      <c r="P853" s="157">
        <v>8.0251099579700003E-2</v>
      </c>
      <c r="Q853" s="157">
        <v>7.2546056790300004E-2</v>
      </c>
      <c r="R853" s="157">
        <v>7.1516695757399995E-2</v>
      </c>
      <c r="S853" s="157">
        <v>7.7555309564800001E-2</v>
      </c>
      <c r="T853" s="157">
        <v>8.2397273458499995E-2</v>
      </c>
      <c r="U853" s="157">
        <v>7.1874552844100006E-2</v>
      </c>
      <c r="V853" s="157">
        <v>7.4284995494299996E-2</v>
      </c>
      <c r="W853" s="157">
        <v>8.3269324745200005E-2</v>
      </c>
      <c r="X853" s="157">
        <v>8.1055717197399998E-2</v>
      </c>
      <c r="Y853" s="157">
        <v>5.7823075871699998E-2</v>
      </c>
      <c r="Z853" s="157">
        <v>5.4380069551500002E-2</v>
      </c>
      <c r="AA853" s="157">
        <v>6.1424123741299998E-2</v>
      </c>
      <c r="AB853" s="157">
        <v>6.7329698388199993E-2</v>
      </c>
      <c r="AC853" s="157">
        <v>7.8380091687100001E-2</v>
      </c>
      <c r="AD853" s="157">
        <v>6.9767714052399996E-2</v>
      </c>
      <c r="AE853" s="157">
        <v>7.2524414043400001E-2</v>
      </c>
      <c r="AF853" s="157">
        <v>7.9061087786100007E-2</v>
      </c>
      <c r="AG853" s="157">
        <v>5.8617401671100001E-2</v>
      </c>
      <c r="AH853" s="157">
        <v>6.1930359449400001E-2</v>
      </c>
      <c r="AI853" s="157">
        <v>6.0148049086000001E-2</v>
      </c>
      <c r="AJ853" s="157">
        <v>5.8365738722499998E-2</v>
      </c>
      <c r="AK853" s="157">
        <v>5.6583428359099998E-2</v>
      </c>
      <c r="AL853" s="157">
        <v>0</v>
      </c>
    </row>
    <row r="854" spans="1:38" x14ac:dyDescent="0.25">
      <c r="A854" s="157" t="s">
        <v>725</v>
      </c>
      <c r="B854" s="157">
        <v>1</v>
      </c>
      <c r="C854" s="157" t="s">
        <v>726</v>
      </c>
      <c r="D854" s="157" t="s">
        <v>569</v>
      </c>
      <c r="E854" s="157">
        <v>17</v>
      </c>
      <c r="F854" s="157">
        <v>0.21518140857000001</v>
      </c>
      <c r="G854" s="157">
        <v>0.2060483436451</v>
      </c>
      <c r="H854" s="157">
        <v>0.2263256270223</v>
      </c>
      <c r="I854" s="157">
        <v>0.25133111748159997</v>
      </c>
      <c r="J854" s="157">
        <v>0.29235384801480002</v>
      </c>
      <c r="K854" s="157">
        <v>0.32732234273790001</v>
      </c>
      <c r="L854" s="157">
        <v>0.30585638077959998</v>
      </c>
      <c r="M854" s="157">
        <v>0.30305052623299999</v>
      </c>
      <c r="N854" s="157">
        <v>0.31531680522540001</v>
      </c>
      <c r="O854" s="157">
        <v>0.30147681671659998</v>
      </c>
      <c r="P854" s="157">
        <v>0.31141039850009999</v>
      </c>
      <c r="Q854" s="157">
        <v>0.31692197961840002</v>
      </c>
      <c r="R854" s="157">
        <v>0.33496290834320003</v>
      </c>
      <c r="S854" s="157">
        <v>0.37174255611000001</v>
      </c>
      <c r="T854" s="157">
        <v>0.39406349971269999</v>
      </c>
      <c r="U854" s="157">
        <v>0.35359959273039998</v>
      </c>
      <c r="V854" s="157">
        <v>0.35772256663340002</v>
      </c>
      <c r="W854" s="157">
        <v>0.39184860419119999</v>
      </c>
      <c r="X854" s="157">
        <v>0.38210930019049999</v>
      </c>
      <c r="Y854" s="157">
        <v>0.39196639789530002</v>
      </c>
      <c r="Z854" s="157">
        <v>0.41537129904140002</v>
      </c>
      <c r="AA854" s="157">
        <v>0.4569371552814</v>
      </c>
      <c r="AB854" s="157">
        <v>0.4729048655841</v>
      </c>
      <c r="AC854" s="157">
        <v>0.46737199431490001</v>
      </c>
      <c r="AD854" s="157">
        <v>0.48451473174269999</v>
      </c>
      <c r="AE854" s="157">
        <v>0.51504388206480001</v>
      </c>
      <c r="AF854" s="157">
        <v>0.52953967268440005</v>
      </c>
      <c r="AG854" s="157">
        <v>0.52001869520840005</v>
      </c>
      <c r="AH854" s="157">
        <v>0.54967644419499995</v>
      </c>
      <c r="AI854" s="157">
        <v>0.5673701393635</v>
      </c>
      <c r="AJ854" s="157">
        <v>0.58506383453199995</v>
      </c>
      <c r="AK854" s="157">
        <v>0.60275752970050001</v>
      </c>
      <c r="AL854" s="157">
        <v>0</v>
      </c>
    </row>
    <row r="855" spans="1:38" x14ac:dyDescent="0.25">
      <c r="A855" s="157" t="s">
        <v>725</v>
      </c>
      <c r="B855" s="157">
        <v>1</v>
      </c>
      <c r="C855" s="157" t="s">
        <v>726</v>
      </c>
      <c r="D855" s="157" t="s">
        <v>571</v>
      </c>
      <c r="E855" s="157">
        <v>17</v>
      </c>
      <c r="F855" s="157">
        <v>0.175555457498</v>
      </c>
      <c r="G855" s="157">
        <v>0.15170097372159999</v>
      </c>
      <c r="H855" s="157">
        <v>0.15320535353350001</v>
      </c>
      <c r="I855" s="157">
        <v>0.15329384982909999</v>
      </c>
      <c r="J855" s="157">
        <v>0.14016000217730001</v>
      </c>
      <c r="K855" s="157">
        <v>0.1210422835889</v>
      </c>
      <c r="L855" s="157">
        <v>0.10883888778009999</v>
      </c>
      <c r="M855" s="157">
        <v>0.11883916078499999</v>
      </c>
      <c r="N855" s="157">
        <v>0.12988717505819999</v>
      </c>
      <c r="O855" s="157">
        <v>0.123402081466</v>
      </c>
      <c r="P855" s="157">
        <v>0.12255367806710001</v>
      </c>
      <c r="Q855" s="157">
        <v>0.13408341709759999</v>
      </c>
      <c r="R855" s="157">
        <v>0.1325100096163</v>
      </c>
      <c r="S855" s="157">
        <v>0.1320031161511</v>
      </c>
      <c r="T855" s="157">
        <v>0.14195699283320001</v>
      </c>
      <c r="U855" s="157">
        <v>0.13587159684299999</v>
      </c>
      <c r="V855" s="157">
        <v>0.15691475484590001</v>
      </c>
      <c r="W855" s="157">
        <v>0.16983987625870001</v>
      </c>
      <c r="X855" s="157">
        <v>0.15482881635369999</v>
      </c>
      <c r="Y855" s="157">
        <v>0.15786970080740001</v>
      </c>
      <c r="Z855" s="157">
        <v>0.1588846080619</v>
      </c>
      <c r="AA855" s="157">
        <v>0.1466639949197</v>
      </c>
      <c r="AB855" s="157">
        <v>0.15107115860779999</v>
      </c>
      <c r="AC855" s="157">
        <v>0.16445575263840001</v>
      </c>
      <c r="AD855" s="157">
        <v>0.1805302436723</v>
      </c>
      <c r="AE855" s="157">
        <v>0.18278691185099999</v>
      </c>
      <c r="AF855" s="157">
        <v>0.15914092146719999</v>
      </c>
      <c r="AG855" s="157">
        <v>0.16595461850670001</v>
      </c>
      <c r="AH855" s="157">
        <v>0.16971650325730001</v>
      </c>
      <c r="AI855" s="157">
        <v>0.16880544395450001</v>
      </c>
      <c r="AJ855" s="157">
        <v>0.16789438465170001</v>
      </c>
      <c r="AK855" s="157">
        <v>0.16698332534890001</v>
      </c>
      <c r="AL855" s="157">
        <v>0</v>
      </c>
    </row>
    <row r="856" spans="1:38" x14ac:dyDescent="0.25">
      <c r="A856" s="157" t="s">
        <v>725</v>
      </c>
      <c r="B856" s="157">
        <v>1</v>
      </c>
      <c r="C856" s="157" t="s">
        <v>726</v>
      </c>
      <c r="D856" s="157" t="s">
        <v>704</v>
      </c>
      <c r="E856" s="157">
        <v>17</v>
      </c>
      <c r="F856" s="157">
        <v>0</v>
      </c>
      <c r="G856" s="157">
        <v>0</v>
      </c>
      <c r="H856" s="157">
        <v>0</v>
      </c>
      <c r="I856" s="157">
        <v>0</v>
      </c>
      <c r="J856" s="157">
        <v>0</v>
      </c>
      <c r="K856" s="157">
        <v>0</v>
      </c>
      <c r="L856" s="157">
        <v>0</v>
      </c>
      <c r="M856" s="157">
        <v>0</v>
      </c>
      <c r="N856" s="157">
        <v>0</v>
      </c>
      <c r="O856" s="157">
        <v>0</v>
      </c>
      <c r="P856" s="157">
        <v>0</v>
      </c>
      <c r="Q856" s="157">
        <v>0</v>
      </c>
      <c r="R856" s="157">
        <v>0</v>
      </c>
      <c r="S856" s="157">
        <v>0</v>
      </c>
      <c r="T856" s="157">
        <v>0</v>
      </c>
      <c r="U856" s="157">
        <v>0</v>
      </c>
      <c r="V856" s="157">
        <v>0</v>
      </c>
      <c r="W856" s="157">
        <v>0</v>
      </c>
      <c r="X856" s="157">
        <v>0</v>
      </c>
      <c r="Y856" s="157">
        <v>0</v>
      </c>
      <c r="Z856" s="157">
        <v>0</v>
      </c>
      <c r="AA856" s="157">
        <v>0</v>
      </c>
      <c r="AB856" s="157">
        <v>0</v>
      </c>
      <c r="AC856" s="157">
        <v>0</v>
      </c>
      <c r="AD856" s="157">
        <v>0</v>
      </c>
      <c r="AE856" s="157">
        <v>0</v>
      </c>
      <c r="AF856" s="157">
        <v>0</v>
      </c>
      <c r="AG856" s="157">
        <v>0</v>
      </c>
      <c r="AH856" s="157">
        <v>0</v>
      </c>
      <c r="AI856" s="157">
        <v>0</v>
      </c>
      <c r="AJ856" s="157">
        <v>0</v>
      </c>
      <c r="AK856" s="157">
        <v>0</v>
      </c>
      <c r="AL856" s="157">
        <v>0</v>
      </c>
    </row>
    <row r="857" spans="1:38" x14ac:dyDescent="0.25">
      <c r="A857" s="157" t="s">
        <v>725</v>
      </c>
      <c r="B857" s="157">
        <v>1</v>
      </c>
      <c r="C857" s="157" t="s">
        <v>726</v>
      </c>
      <c r="D857" s="157" t="s">
        <v>570</v>
      </c>
      <c r="E857" s="157">
        <v>17</v>
      </c>
      <c r="F857" s="157">
        <v>5.7764273488799998E-2</v>
      </c>
      <c r="G857" s="157">
        <v>5.2346179563900003E-2</v>
      </c>
      <c r="H857" s="157">
        <v>5.3077399981900003E-2</v>
      </c>
      <c r="I857" s="157">
        <v>4.6591204693200002E-2</v>
      </c>
      <c r="J857" s="157">
        <v>3.7723893434899999E-2</v>
      </c>
      <c r="K857" s="157">
        <v>4.3658378299899998E-2</v>
      </c>
      <c r="L857" s="157">
        <v>5.9070872176400002E-2</v>
      </c>
      <c r="M857" s="157">
        <v>5.0679395324899998E-2</v>
      </c>
      <c r="N857" s="157">
        <v>5.1725106171900001E-2</v>
      </c>
      <c r="O857" s="157">
        <v>5.1995407662800003E-2</v>
      </c>
      <c r="P857" s="157">
        <v>4.8727314282299997E-2</v>
      </c>
      <c r="Q857" s="157">
        <v>5.2205839668599999E-2</v>
      </c>
      <c r="R857" s="157">
        <v>5.6794494541699998E-2</v>
      </c>
      <c r="S857" s="157">
        <v>5.05495694457E-2</v>
      </c>
      <c r="T857" s="157">
        <v>4.5364226193700001E-2</v>
      </c>
      <c r="U857" s="157">
        <v>4.9984875502699998E-2</v>
      </c>
      <c r="V857" s="157">
        <v>5.4479157035299999E-2</v>
      </c>
      <c r="W857" s="157">
        <v>4.6593076778899997E-2</v>
      </c>
      <c r="X857" s="157">
        <v>5.4916720795900001E-2</v>
      </c>
      <c r="Y857" s="157">
        <v>4.9505597629200003E-2</v>
      </c>
      <c r="Z857" s="157">
        <v>3.7611085306500001E-2</v>
      </c>
      <c r="AA857" s="157">
        <v>4.4159960204400002E-2</v>
      </c>
      <c r="AB857" s="157">
        <v>4.7386115939400002E-2</v>
      </c>
      <c r="AC857" s="157">
        <v>5.0275743324599997E-2</v>
      </c>
      <c r="AD857" s="157">
        <v>4.9414654449799998E-2</v>
      </c>
      <c r="AE857" s="157">
        <v>4.8991839850000003E-2</v>
      </c>
      <c r="AF857" s="157">
        <v>4.9600193171900002E-2</v>
      </c>
      <c r="AG857" s="157">
        <v>5.0101603120300001E-2</v>
      </c>
      <c r="AH857" s="157">
        <v>4.9379733032099998E-2</v>
      </c>
      <c r="AI857" s="157">
        <v>4.9218560779599997E-2</v>
      </c>
      <c r="AJ857" s="157">
        <v>4.9057388527199999E-2</v>
      </c>
      <c r="AK857" s="157">
        <v>4.8896216274800001E-2</v>
      </c>
      <c r="AL857" s="157">
        <v>0</v>
      </c>
    </row>
    <row r="858" spans="1:38" x14ac:dyDescent="0.25">
      <c r="A858" s="157" t="s">
        <v>725</v>
      </c>
      <c r="B858" s="157">
        <v>1</v>
      </c>
      <c r="C858" s="157" t="s">
        <v>726</v>
      </c>
      <c r="D858" s="157" t="s">
        <v>572</v>
      </c>
      <c r="E858" s="157">
        <v>17</v>
      </c>
      <c r="F858" s="157">
        <v>4.7269579606300002E-2</v>
      </c>
      <c r="G858" s="157">
        <v>5.0524801233800001E-2</v>
      </c>
      <c r="H858" s="157">
        <v>6.32249556987E-2</v>
      </c>
      <c r="I858" s="157">
        <v>6.6939673894000004E-2</v>
      </c>
      <c r="J858" s="157">
        <v>7.1732113338800002E-2</v>
      </c>
      <c r="K858" s="157">
        <v>8.9488890864600004E-2</v>
      </c>
      <c r="L858" s="157">
        <v>0.11259965236320001</v>
      </c>
      <c r="M858" s="157">
        <v>0.1241011025432</v>
      </c>
      <c r="N858" s="157">
        <v>0.13847143149169999</v>
      </c>
      <c r="O858" s="157">
        <v>0.13434501279139999</v>
      </c>
      <c r="P858" s="157">
        <v>0.13311237146570001</v>
      </c>
      <c r="Q858" s="157">
        <v>0.11860685717739999</v>
      </c>
      <c r="R858" s="157">
        <v>0.1251532266473</v>
      </c>
      <c r="S858" s="157">
        <v>0.1176581754513</v>
      </c>
      <c r="T858" s="157">
        <v>0.10974199812509999</v>
      </c>
      <c r="U858" s="157">
        <v>0.10244580446940001</v>
      </c>
      <c r="V858" s="157">
        <v>0.14193705053069999</v>
      </c>
      <c r="W858" s="157">
        <v>0.1765847041035</v>
      </c>
      <c r="X858" s="157">
        <v>0.16576664235390001</v>
      </c>
      <c r="Y858" s="157">
        <v>0.1649317813058</v>
      </c>
      <c r="Z858" s="157">
        <v>0.2047257810034</v>
      </c>
      <c r="AA858" s="157">
        <v>0.24571989670079999</v>
      </c>
      <c r="AB858" s="157">
        <v>0.2136939719979</v>
      </c>
      <c r="AC858" s="157">
        <v>0.2311781488403</v>
      </c>
      <c r="AD858" s="157">
        <v>0.2441969929541</v>
      </c>
      <c r="AE858" s="157">
        <v>0.23634001052350001</v>
      </c>
      <c r="AF858" s="157">
        <v>0.2359454302217</v>
      </c>
      <c r="AG858" s="157">
        <v>0.246634827556</v>
      </c>
      <c r="AH858" s="157">
        <v>0.2482707501201</v>
      </c>
      <c r="AI858" s="157">
        <v>0.25088341349280002</v>
      </c>
      <c r="AJ858" s="157">
        <v>0.2534960768656</v>
      </c>
      <c r="AK858" s="157">
        <v>0.25610874023829999</v>
      </c>
      <c r="AL858" s="157">
        <v>0</v>
      </c>
    </row>
    <row r="859" spans="1:38" x14ac:dyDescent="0.25">
      <c r="A859" s="157" t="s">
        <v>725</v>
      </c>
      <c r="B859" s="157">
        <v>1</v>
      </c>
      <c r="C859" s="157" t="s">
        <v>726</v>
      </c>
      <c r="D859" s="157" t="s">
        <v>584</v>
      </c>
      <c r="E859" s="157">
        <v>17</v>
      </c>
      <c r="F859" s="157">
        <v>7.4392225952000001E-3</v>
      </c>
      <c r="G859" s="157">
        <v>6.5066232422999999E-3</v>
      </c>
      <c r="H859" s="157">
        <v>7.2088735673999996E-3</v>
      </c>
      <c r="I859" s="157">
        <v>7.3100925942999996E-3</v>
      </c>
      <c r="J859" s="157">
        <v>9.6794744322000002E-3</v>
      </c>
      <c r="K859" s="157">
        <v>1.39141640812E-2</v>
      </c>
      <c r="L859" s="157">
        <v>1.06641116453E-2</v>
      </c>
      <c r="M859" s="157">
        <v>1.1092023587E-2</v>
      </c>
      <c r="N859" s="157">
        <v>1.07087636155E-2</v>
      </c>
      <c r="O859" s="157">
        <v>8.8138044693999995E-3</v>
      </c>
      <c r="P859" s="157">
        <v>8.4659198644999999E-3</v>
      </c>
      <c r="Q859" s="157">
        <v>1.0734559013E-2</v>
      </c>
      <c r="R859" s="157">
        <v>1.13164277118E-2</v>
      </c>
      <c r="S859" s="157">
        <v>1.15839962503E-2</v>
      </c>
      <c r="T859" s="157">
        <v>1.1704789016900001E-2</v>
      </c>
      <c r="U859" s="157">
        <v>1.11884379933E-2</v>
      </c>
      <c r="V859" s="157">
        <v>1.2007931174199999E-2</v>
      </c>
      <c r="W859" s="157">
        <v>1.0665567268399999E-2</v>
      </c>
      <c r="X859" s="157">
        <v>9.0240541897000006E-3</v>
      </c>
      <c r="Y859" s="157">
        <v>7.4047932504999999E-3</v>
      </c>
      <c r="Z859" s="157">
        <v>7.9487705100999995E-3</v>
      </c>
      <c r="AA859" s="157">
        <v>7.0208320784000003E-3</v>
      </c>
      <c r="AB859" s="157">
        <v>6.4067254528E-3</v>
      </c>
      <c r="AC859" s="157">
        <v>7.3039773806E-3</v>
      </c>
      <c r="AD859" s="157">
        <v>8.4339400646999997E-3</v>
      </c>
      <c r="AE859" s="157">
        <v>8.6371032688999996E-3</v>
      </c>
      <c r="AF859" s="157">
        <v>8.8339157519000001E-3</v>
      </c>
      <c r="AG859" s="157">
        <v>9.3569139934000008E-3</v>
      </c>
      <c r="AH859" s="157">
        <v>1.00603805892E-2</v>
      </c>
      <c r="AI859" s="157">
        <v>1.0588065438299999E-2</v>
      </c>
      <c r="AJ859" s="157">
        <v>1.11157502874E-2</v>
      </c>
      <c r="AK859" s="157">
        <v>1.1643435136499999E-2</v>
      </c>
      <c r="AL859" s="157">
        <v>0</v>
      </c>
    </row>
    <row r="860" spans="1:38" x14ac:dyDescent="0.25">
      <c r="A860" s="157" t="s">
        <v>725</v>
      </c>
      <c r="B860" s="157">
        <v>1</v>
      </c>
      <c r="C860" s="157" t="s">
        <v>726</v>
      </c>
      <c r="D860" s="157" t="s">
        <v>586</v>
      </c>
      <c r="E860" s="157">
        <v>17</v>
      </c>
      <c r="F860" s="157">
        <v>8.4459034503599997E-2</v>
      </c>
      <c r="G860" s="157">
        <v>0.1041519916538</v>
      </c>
      <c r="H860" s="157">
        <v>0.1165652047537</v>
      </c>
      <c r="I860" s="157">
        <v>0.13408653990139999</v>
      </c>
      <c r="J860" s="157">
        <v>0.16768788654030001</v>
      </c>
      <c r="K860" s="157">
        <v>0.20463322918749999</v>
      </c>
      <c r="L860" s="157">
        <v>0.20076475914</v>
      </c>
      <c r="M860" s="157">
        <v>0.18734982987089999</v>
      </c>
      <c r="N860" s="157">
        <v>0.1445578174121</v>
      </c>
      <c r="O860" s="157">
        <v>0.19247393849219999</v>
      </c>
      <c r="P860" s="157">
        <v>0.23619895079979999</v>
      </c>
      <c r="Q860" s="157">
        <v>0.26037026411440001</v>
      </c>
      <c r="R860" s="157">
        <v>0.28807835435000001</v>
      </c>
      <c r="S860" s="157">
        <v>0.29612240031449999</v>
      </c>
      <c r="T860" s="157">
        <v>0.3265998706946</v>
      </c>
      <c r="U860" s="157">
        <v>0.3422819928029</v>
      </c>
      <c r="V860" s="157">
        <v>0.3373395536605</v>
      </c>
      <c r="W860" s="157">
        <v>0.33964610819800001</v>
      </c>
      <c r="X860" s="157">
        <v>0.3240449860595</v>
      </c>
      <c r="Y860" s="157">
        <v>0.3377615579546</v>
      </c>
      <c r="Z860" s="157">
        <v>0.43302554162509999</v>
      </c>
      <c r="AA860" s="157">
        <v>0.43922170733920002</v>
      </c>
      <c r="AB860" s="157">
        <v>0.5066836465572</v>
      </c>
      <c r="AC860" s="157">
        <v>0.55146374477610005</v>
      </c>
      <c r="AD860" s="157">
        <v>0.50659538843030005</v>
      </c>
      <c r="AE860" s="157">
        <v>0.4786879004506</v>
      </c>
      <c r="AF860" s="157">
        <v>0.50458514899149998</v>
      </c>
      <c r="AG860" s="157">
        <v>0.58815434621139995</v>
      </c>
      <c r="AH860" s="157">
        <v>0.52869688966030004</v>
      </c>
      <c r="AI860" s="157">
        <v>0.52134082268589998</v>
      </c>
      <c r="AJ860" s="157">
        <v>0.51398475571140001</v>
      </c>
      <c r="AK860" s="157">
        <v>0.50662868873690003</v>
      </c>
      <c r="AL860" s="157">
        <v>0</v>
      </c>
    </row>
    <row r="861" spans="1:38" x14ac:dyDescent="0.25">
      <c r="A861" s="157" t="s">
        <v>725</v>
      </c>
      <c r="B861" s="157">
        <v>1</v>
      </c>
      <c r="C861" s="157" t="s">
        <v>726</v>
      </c>
      <c r="D861" s="157" t="s">
        <v>573</v>
      </c>
      <c r="E861" s="157">
        <v>17</v>
      </c>
      <c r="F861" s="157">
        <v>4.1664918443300003E-2</v>
      </c>
      <c r="G861" s="157">
        <v>3.7110786053399999E-2</v>
      </c>
      <c r="H861" s="157">
        <v>4.2278061749700002E-2</v>
      </c>
      <c r="I861" s="157">
        <v>5.2718688681199999E-2</v>
      </c>
      <c r="J861" s="157">
        <v>5.4894654933599997E-2</v>
      </c>
      <c r="K861" s="157">
        <v>5.3954246575299999E-2</v>
      </c>
      <c r="L861" s="157">
        <v>4.8593894584100003E-2</v>
      </c>
      <c r="M861" s="157">
        <v>5.7078825365099999E-2</v>
      </c>
      <c r="N861" s="157">
        <v>6.4473249629599994E-2</v>
      </c>
      <c r="O861" s="157">
        <v>6.7755248601400003E-2</v>
      </c>
      <c r="P861" s="157">
        <v>7.2282285645200006E-2</v>
      </c>
      <c r="Q861" s="157">
        <v>8.6549764311000005E-2</v>
      </c>
      <c r="R861" s="157">
        <v>9.1741623272600006E-2</v>
      </c>
      <c r="S861" s="157">
        <v>9.1862176540000007E-2</v>
      </c>
      <c r="T861" s="157">
        <v>9.2782790286999997E-2</v>
      </c>
      <c r="U861" s="157">
        <v>8.9210739121200006E-2</v>
      </c>
      <c r="V861" s="157">
        <v>9.3719815053400005E-2</v>
      </c>
      <c r="W861" s="157">
        <v>0.10333497995099999</v>
      </c>
      <c r="X861" s="157">
        <v>0.12331016964530001</v>
      </c>
      <c r="Y861" s="157">
        <v>0.1112255694457</v>
      </c>
      <c r="Z861" s="157">
        <v>0.1016978803109</v>
      </c>
      <c r="AA861" s="157">
        <v>0.1246743439475</v>
      </c>
      <c r="AB861" s="157">
        <v>0.1249926743476</v>
      </c>
      <c r="AC861" s="157">
        <v>0.12798132801109999</v>
      </c>
      <c r="AD861" s="157">
        <v>0.14266003616680001</v>
      </c>
      <c r="AE861" s="157">
        <v>0.16764884284379999</v>
      </c>
      <c r="AF861" s="157">
        <v>0.17264903855569999</v>
      </c>
      <c r="AG861" s="157">
        <v>0.14904293933250001</v>
      </c>
      <c r="AH861" s="157">
        <v>0.1757161601369</v>
      </c>
      <c r="AI861" s="157">
        <v>0.1863004138296</v>
      </c>
      <c r="AJ861" s="157">
        <v>0.19688466752229999</v>
      </c>
      <c r="AK861" s="157">
        <v>0.20746892121499999</v>
      </c>
      <c r="AL861" s="157">
        <v>0</v>
      </c>
    </row>
    <row r="862" spans="1:38" x14ac:dyDescent="0.25">
      <c r="A862" s="157" t="s">
        <v>725</v>
      </c>
      <c r="B862" s="157">
        <v>1</v>
      </c>
      <c r="C862" s="157" t="s">
        <v>726</v>
      </c>
      <c r="D862" s="157" t="s">
        <v>576</v>
      </c>
      <c r="E862" s="157">
        <v>17</v>
      </c>
      <c r="F862" s="157">
        <v>4.615096919E-4</v>
      </c>
      <c r="G862" s="157">
        <v>3.4060915059999999E-4</v>
      </c>
      <c r="H862" s="157">
        <v>5.3230699450000001E-4</v>
      </c>
      <c r="I862" s="157">
        <v>9.2913858899999996E-4</v>
      </c>
      <c r="J862" s="157">
        <v>1.0449976714999999E-3</v>
      </c>
      <c r="K862" s="157">
        <v>1.0795095104E-3</v>
      </c>
      <c r="L862" s="157">
        <v>7.995295896E-4</v>
      </c>
      <c r="M862" s="157">
        <v>5.7775729539999996E-4</v>
      </c>
      <c r="N862" s="157">
        <v>7.2903698329999998E-4</v>
      </c>
      <c r="O862" s="157">
        <v>7.2673246849999998E-4</v>
      </c>
      <c r="P862" s="157">
        <v>7.2250397649999999E-4</v>
      </c>
      <c r="Q862" s="157">
        <v>6.8492654749999996E-4</v>
      </c>
      <c r="R862" s="157">
        <v>3.7184517220000002E-4</v>
      </c>
      <c r="S862" s="157">
        <v>2.8143554389999998E-4</v>
      </c>
      <c r="T862" s="157">
        <v>3.9401880920000002E-4</v>
      </c>
      <c r="U862" s="157">
        <v>5.0568266349999998E-4</v>
      </c>
      <c r="V862" s="157">
        <v>3.6129656169999998E-4</v>
      </c>
      <c r="W862" s="157">
        <v>3.3216148050000001E-4</v>
      </c>
      <c r="X862" s="157">
        <v>4.8970274279999996E-4</v>
      </c>
      <c r="Y862" s="157">
        <v>1.1280560041E-3</v>
      </c>
      <c r="Z862" s="157">
        <v>1.9488571168999999E-3</v>
      </c>
      <c r="AA862" s="157">
        <v>1.5411243157999999E-3</v>
      </c>
      <c r="AB862" s="157">
        <v>3.0774054249999998E-4</v>
      </c>
      <c r="AC862" s="157">
        <v>1.105887689E-4</v>
      </c>
      <c r="AD862" s="157">
        <v>1.122080498E-4</v>
      </c>
      <c r="AE862" s="157">
        <v>1.393379903E-4</v>
      </c>
      <c r="AF862" s="157">
        <v>1.626386041E-4</v>
      </c>
      <c r="AG862" s="157">
        <v>1.270422304E-4</v>
      </c>
      <c r="AH862" s="157">
        <v>1.536781376E-4</v>
      </c>
      <c r="AI862" s="157">
        <v>1.647252881E-4</v>
      </c>
      <c r="AJ862" s="157">
        <v>1.757724386E-4</v>
      </c>
      <c r="AK862" s="157">
        <v>1.8681958899999999E-4</v>
      </c>
      <c r="AL862" s="157">
        <v>0</v>
      </c>
    </row>
    <row r="863" spans="1:38" x14ac:dyDescent="0.25">
      <c r="A863" s="157" t="s">
        <v>725</v>
      </c>
      <c r="B863" s="157">
        <v>1</v>
      </c>
      <c r="C863" s="157" t="s">
        <v>726</v>
      </c>
      <c r="D863" s="157" t="s">
        <v>578</v>
      </c>
      <c r="E863" s="157">
        <v>17</v>
      </c>
      <c r="F863" s="157">
        <v>4.5788606851999997E-3</v>
      </c>
      <c r="G863" s="157">
        <v>3.6075808763E-3</v>
      </c>
      <c r="H863" s="157">
        <v>1.7040543107E-3</v>
      </c>
      <c r="I863" s="157">
        <v>1.8708748374999999E-3</v>
      </c>
      <c r="J863" s="157">
        <v>1.6266055823E-3</v>
      </c>
      <c r="K863" s="157">
        <v>1.5934429223999999E-3</v>
      </c>
      <c r="L863" s="157">
        <v>2.0205671777000001E-3</v>
      </c>
      <c r="M863" s="157">
        <v>2.2471401009999999E-3</v>
      </c>
      <c r="N863" s="157">
        <v>3.0378095497000002E-3</v>
      </c>
      <c r="O863" s="157">
        <v>4.2842819558999998E-3</v>
      </c>
      <c r="P863" s="157">
        <v>3.5372399528000001E-3</v>
      </c>
      <c r="Q863" s="157">
        <v>3.7552986784999999E-3</v>
      </c>
      <c r="R863" s="157">
        <v>4.6682178475000004E-3</v>
      </c>
      <c r="S863" s="157">
        <v>4.4544647857999997E-3</v>
      </c>
      <c r="T863" s="157">
        <v>3.6239067404999999E-3</v>
      </c>
      <c r="U863" s="157">
        <v>3.1214746137000001E-3</v>
      </c>
      <c r="V863" s="157">
        <v>3.0725382685000001E-3</v>
      </c>
      <c r="W863" s="157">
        <v>2.8051214128000002E-3</v>
      </c>
      <c r="X863" s="157">
        <v>2.6349798301E-3</v>
      </c>
      <c r="Y863" s="157">
        <v>2.5638751700999998E-3</v>
      </c>
      <c r="Z863" s="157">
        <v>2.0482572801999999E-3</v>
      </c>
      <c r="AA863" s="157">
        <v>1.6327913151000001E-3</v>
      </c>
      <c r="AB863" s="157">
        <v>2.5680983398000002E-3</v>
      </c>
      <c r="AC863" s="157">
        <v>3.054309716E-3</v>
      </c>
      <c r="AD863" s="157">
        <v>2.7078833953000001E-3</v>
      </c>
      <c r="AE863" s="157">
        <v>2.4439618977999998E-3</v>
      </c>
      <c r="AF863" s="157">
        <v>2.5791246181999998E-3</v>
      </c>
      <c r="AG863" s="157">
        <v>3.1875039301E-3</v>
      </c>
      <c r="AH863" s="157">
        <v>2.693520112E-3</v>
      </c>
      <c r="AI863" s="157">
        <v>2.5938295209999998E-3</v>
      </c>
      <c r="AJ863" s="157">
        <v>2.4941389300000001E-3</v>
      </c>
      <c r="AK863" s="157">
        <v>2.3944483389999999E-3</v>
      </c>
      <c r="AL863" s="157">
        <v>0</v>
      </c>
    </row>
    <row r="864" spans="1:38" x14ac:dyDescent="0.25">
      <c r="A864" s="157" t="s">
        <v>725</v>
      </c>
      <c r="B864" s="157">
        <v>1</v>
      </c>
      <c r="C864" s="157" t="s">
        <v>726</v>
      </c>
      <c r="D864" s="157" t="s">
        <v>580</v>
      </c>
      <c r="E864" s="157">
        <v>17</v>
      </c>
      <c r="F864" s="157">
        <v>9.8060271553000004E-3</v>
      </c>
      <c r="G864" s="157">
        <v>1.14395063655E-2</v>
      </c>
      <c r="H864" s="157">
        <v>7.5350196256000002E-3</v>
      </c>
      <c r="I864" s="157">
        <v>6.8278702107999996E-3</v>
      </c>
      <c r="J864" s="157">
        <v>8.0611182678999999E-3</v>
      </c>
      <c r="K864" s="157">
        <v>7.2501552510999996E-3</v>
      </c>
      <c r="L864" s="157">
        <v>7.5512204179000002E-3</v>
      </c>
      <c r="M864" s="157">
        <v>5.0201087422999998E-3</v>
      </c>
      <c r="N864" s="157">
        <v>6.1892601530000001E-3</v>
      </c>
      <c r="O864" s="157">
        <v>8.5796234540000006E-3</v>
      </c>
      <c r="P864" s="157">
        <v>6.1996650639999998E-3</v>
      </c>
      <c r="Q864" s="157">
        <v>7.2185240557999996E-3</v>
      </c>
      <c r="R864" s="157">
        <v>9.8383941455999994E-3</v>
      </c>
      <c r="S864" s="157">
        <v>7.5152955336000001E-3</v>
      </c>
      <c r="T864" s="157">
        <v>8.5076126885999994E-3</v>
      </c>
      <c r="U864" s="157">
        <v>1.2077695968999999E-2</v>
      </c>
      <c r="V864" s="157">
        <v>8.5170516192999996E-3</v>
      </c>
      <c r="W864" s="157">
        <v>1.02486044332E-2</v>
      </c>
      <c r="X864" s="157">
        <v>1.15351690103E-2</v>
      </c>
      <c r="Y864" s="157">
        <v>8.8709476548999994E-3</v>
      </c>
      <c r="Z864" s="157">
        <v>5.9542302457999997E-3</v>
      </c>
      <c r="AA864" s="157">
        <v>4.0922261936999996E-3</v>
      </c>
      <c r="AB864" s="157">
        <v>3.0885993529000001E-3</v>
      </c>
      <c r="AC864" s="157">
        <v>4.3585360307000004E-3</v>
      </c>
      <c r="AD864" s="157">
        <v>6.8693341799999997E-3</v>
      </c>
      <c r="AE864" s="157">
        <v>8.6485992319000008E-3</v>
      </c>
      <c r="AF864" s="157">
        <v>8.9696825425999993E-3</v>
      </c>
      <c r="AG864" s="157">
        <v>7.1562279258000003E-3</v>
      </c>
      <c r="AH864" s="157">
        <v>9.8930249494999997E-3</v>
      </c>
      <c r="AI864" s="157">
        <v>1.1023654607500001E-2</v>
      </c>
      <c r="AJ864" s="157">
        <v>1.21542842655E-2</v>
      </c>
      <c r="AK864" s="157">
        <v>1.3284913923599999E-2</v>
      </c>
      <c r="AL864" s="157">
        <v>0</v>
      </c>
    </row>
    <row r="865" spans="1:38" x14ac:dyDescent="0.25">
      <c r="A865" s="157" t="s">
        <v>725</v>
      </c>
      <c r="B865" s="157">
        <v>1</v>
      </c>
      <c r="C865" s="157" t="s">
        <v>726</v>
      </c>
      <c r="D865" s="157" t="s">
        <v>574</v>
      </c>
      <c r="E865" s="157">
        <v>17</v>
      </c>
      <c r="F865" s="157">
        <v>1.4881151530000001E-4</v>
      </c>
      <c r="G865" s="157">
        <v>1.8117717500000001E-4</v>
      </c>
      <c r="H865" s="157">
        <v>1.193783906E-4</v>
      </c>
      <c r="I865" s="157">
        <v>1.197855393E-4</v>
      </c>
      <c r="J865" s="157">
        <v>2.5780894489999998E-4</v>
      </c>
      <c r="K865" s="157">
        <v>4.2588018989999998E-4</v>
      </c>
      <c r="L865" s="157">
        <v>3.8291801989999999E-4</v>
      </c>
      <c r="M865" s="157">
        <v>5.8604396869999995E-4</v>
      </c>
      <c r="N865" s="157">
        <v>7.2502137949999996E-4</v>
      </c>
      <c r="O865" s="157">
        <v>6.015542048E-4</v>
      </c>
      <c r="P865" s="157">
        <v>6.8715655150000004E-4</v>
      </c>
      <c r="Q865" s="157">
        <v>8.0365163750000001E-4</v>
      </c>
      <c r="R865" s="157">
        <v>1.0030440593999999E-3</v>
      </c>
      <c r="S865" s="157">
        <v>7.3979582090000001E-4</v>
      </c>
      <c r="T865" s="157">
        <v>8.0244881910000005E-4</v>
      </c>
      <c r="U865" s="157">
        <v>8.3245541139999996E-4</v>
      </c>
      <c r="V865" s="157">
        <v>1.024391424E-3</v>
      </c>
      <c r="W865" s="157">
        <v>9.7152995250000004E-4</v>
      </c>
      <c r="X865" s="157">
        <v>1.1699284526E-3</v>
      </c>
      <c r="Y865" s="157">
        <v>1.3005619765E-3</v>
      </c>
      <c r="Z865" s="157">
        <v>1.3577224591E-3</v>
      </c>
      <c r="AA865" s="157">
        <v>1.3313961715999999E-3</v>
      </c>
      <c r="AB865" s="157">
        <v>1.0822078684000001E-3</v>
      </c>
      <c r="AC865" s="157">
        <v>1.0581887567999999E-3</v>
      </c>
      <c r="AD865" s="157">
        <v>1.3729639239E-3</v>
      </c>
      <c r="AE865" s="157">
        <v>1.1267813360000001E-3</v>
      </c>
      <c r="AF865" s="157">
        <v>1.0828452025000001E-3</v>
      </c>
      <c r="AG865" s="157">
        <v>1.0935267828E-3</v>
      </c>
      <c r="AH865" s="157">
        <v>1.168765164E-3</v>
      </c>
      <c r="AI865" s="157">
        <v>1.1813827807E-3</v>
      </c>
      <c r="AJ865" s="157">
        <v>1.1940003974E-3</v>
      </c>
      <c r="AK865" s="157">
        <v>1.2066180141E-3</v>
      </c>
      <c r="AL865" s="157">
        <v>0</v>
      </c>
    </row>
    <row r="866" spans="1:38" x14ac:dyDescent="0.25">
      <c r="A866" s="157" t="s">
        <v>725</v>
      </c>
      <c r="B866" s="157">
        <v>1</v>
      </c>
      <c r="C866" s="157" t="s">
        <v>726</v>
      </c>
      <c r="D866" s="157" t="s">
        <v>582</v>
      </c>
      <c r="E866" s="157">
        <v>17</v>
      </c>
      <c r="F866" s="157">
        <v>1.9357434697099999E-2</v>
      </c>
      <c r="G866" s="157">
        <v>2.2117096495199998E-2</v>
      </c>
      <c r="H866" s="157">
        <v>3.2005319785900002E-2</v>
      </c>
      <c r="I866" s="157">
        <v>3.5285240436699998E-2</v>
      </c>
      <c r="J866" s="157">
        <v>3.2872063503600002E-2</v>
      </c>
      <c r="K866" s="157">
        <v>2.1204262481500001E-2</v>
      </c>
      <c r="L866" s="157">
        <v>1.8974287822400002E-2</v>
      </c>
      <c r="M866" s="157">
        <v>2.2618787504900002E-2</v>
      </c>
      <c r="N866" s="157">
        <v>3.4010604251700001E-2</v>
      </c>
      <c r="O866" s="157">
        <v>3.7000448758699997E-2</v>
      </c>
      <c r="P866" s="157">
        <v>2.9283037164700002E-2</v>
      </c>
      <c r="Q866" s="157">
        <v>2.74511235296E-2</v>
      </c>
      <c r="R866" s="157">
        <v>2.1244371949600001E-2</v>
      </c>
      <c r="S866" s="157">
        <v>2.1734274275E-2</v>
      </c>
      <c r="T866" s="157">
        <v>2.43781368653E-2</v>
      </c>
      <c r="U866" s="157">
        <v>2.3000058302300001E-2</v>
      </c>
      <c r="V866" s="157">
        <v>2.3009034201199999E-2</v>
      </c>
      <c r="W866" s="157">
        <v>1.9874573407099999E-2</v>
      </c>
      <c r="X866" s="157">
        <v>1.87507924642E-2</v>
      </c>
      <c r="Y866" s="157">
        <v>1.8394249962200002E-2</v>
      </c>
      <c r="Z866" s="157">
        <v>2.2540170552499999E-2</v>
      </c>
      <c r="AA866" s="157">
        <v>2.3260032054199999E-2</v>
      </c>
      <c r="AB866" s="157">
        <v>2.7276613747000002E-2</v>
      </c>
      <c r="AC866" s="157">
        <v>3.4611253681699997E-2</v>
      </c>
      <c r="AD866" s="157">
        <v>3.66301004566E-2</v>
      </c>
      <c r="AE866" s="157">
        <v>4.0493212374100002E-2</v>
      </c>
      <c r="AF866" s="157">
        <v>4.0995934561099998E-2</v>
      </c>
      <c r="AG866" s="157">
        <v>4.1409879798699999E-2</v>
      </c>
      <c r="AH866" s="157">
        <v>4.4347822740299997E-2</v>
      </c>
      <c r="AI866" s="157">
        <v>4.6308988451800003E-2</v>
      </c>
      <c r="AJ866" s="157">
        <v>4.8270154163199998E-2</v>
      </c>
      <c r="AK866" s="157">
        <v>5.02313198746E-2</v>
      </c>
      <c r="AL866" s="157">
        <v>0</v>
      </c>
    </row>
    <row r="867" spans="1:38" x14ac:dyDescent="0.25">
      <c r="A867" s="157" t="s">
        <v>725</v>
      </c>
      <c r="B867" s="157">
        <v>1</v>
      </c>
      <c r="C867" s="157" t="s">
        <v>726</v>
      </c>
      <c r="D867" s="157" t="s">
        <v>587</v>
      </c>
      <c r="E867" s="157">
        <v>17</v>
      </c>
      <c r="F867" s="157">
        <v>8.0852361063199998E-2</v>
      </c>
      <c r="G867" s="157">
        <v>6.6890407572000002E-2</v>
      </c>
      <c r="H867" s="157">
        <v>8.4137776890699997E-2</v>
      </c>
      <c r="I867" s="157">
        <v>0.11963235562009999</v>
      </c>
      <c r="J867" s="157">
        <v>0.1075308507666</v>
      </c>
      <c r="K867" s="157">
        <v>9.9919780821900006E-2</v>
      </c>
      <c r="L867" s="157">
        <v>7.2035803683200006E-2</v>
      </c>
      <c r="M867" s="157">
        <v>5.7678833469399997E-2</v>
      </c>
      <c r="N867" s="157">
        <v>9.4833067344000002E-2</v>
      </c>
      <c r="O867" s="157">
        <v>0.12660237527589999</v>
      </c>
      <c r="P867" s="157">
        <v>0.12675055611</v>
      </c>
      <c r="Q867" s="157">
        <v>0.132942036953</v>
      </c>
      <c r="R867" s="157">
        <v>0.10766912564639999</v>
      </c>
      <c r="S867" s="157">
        <v>5.9101071698600002E-2</v>
      </c>
      <c r="T867" s="157">
        <v>6.1440473555300003E-2</v>
      </c>
      <c r="U867" s="157">
        <v>6.2129559406100002E-2</v>
      </c>
      <c r="V867" s="157">
        <v>5.4291369681599998E-2</v>
      </c>
      <c r="W867" s="157">
        <v>4.7203240980999997E-2</v>
      </c>
      <c r="X867" s="157">
        <v>6.0692513471799998E-2</v>
      </c>
      <c r="Y867" s="157">
        <v>5.7174723517499998E-2</v>
      </c>
      <c r="Z867" s="157">
        <v>5.13130304515E-2</v>
      </c>
      <c r="AA867" s="157">
        <v>4.4027140584799999E-2</v>
      </c>
      <c r="AB867" s="157">
        <v>4.4071541080799997E-2</v>
      </c>
      <c r="AC867" s="157">
        <v>5.3914146421099998E-2</v>
      </c>
      <c r="AD867" s="157">
        <v>9.5542716864700006E-2</v>
      </c>
      <c r="AE867" s="157">
        <v>0.1362306607397</v>
      </c>
      <c r="AF867" s="157">
        <v>6.4477362363500004E-2</v>
      </c>
      <c r="AG867" s="157">
        <v>6.4905473218100002E-2</v>
      </c>
      <c r="AH867" s="157">
        <v>9.2081843570699998E-2</v>
      </c>
      <c r="AI867" s="157">
        <v>9.5276670835700003E-2</v>
      </c>
      <c r="AJ867" s="157">
        <v>9.8471498100799998E-2</v>
      </c>
      <c r="AK867" s="157">
        <v>0.1016663253658</v>
      </c>
      <c r="AL867" s="157">
        <v>0</v>
      </c>
    </row>
    <row r="868" spans="1:38" x14ac:dyDescent="0.25">
      <c r="A868" s="157" t="s">
        <v>725</v>
      </c>
      <c r="B868" s="157">
        <v>1</v>
      </c>
      <c r="C868" s="157" t="s">
        <v>726</v>
      </c>
      <c r="D868" s="157" t="s">
        <v>588</v>
      </c>
      <c r="E868" s="157">
        <v>17</v>
      </c>
      <c r="F868" s="157">
        <v>0.1118111703408</v>
      </c>
      <c r="G868" s="157">
        <v>9.8759621276700002E-2</v>
      </c>
      <c r="H868" s="157">
        <v>9.8568596691800001E-2</v>
      </c>
      <c r="I868" s="157">
        <v>9.8675167195899999E-2</v>
      </c>
      <c r="J868" s="157">
        <v>0.1031318380356</v>
      </c>
      <c r="K868" s="157">
        <v>9.1716441259200004E-2</v>
      </c>
      <c r="L868" s="157">
        <v>8.8752684871000007E-2</v>
      </c>
      <c r="M868" s="157">
        <v>0.11566642402250001</v>
      </c>
      <c r="N868" s="157">
        <v>0.14305483867070001</v>
      </c>
      <c r="O868" s="157">
        <v>0.13765576364570001</v>
      </c>
      <c r="P868" s="157">
        <v>0.11604750455109999</v>
      </c>
      <c r="Q868" s="157">
        <v>0.1333176143216</v>
      </c>
      <c r="R868" s="157">
        <v>0.1568584193051</v>
      </c>
      <c r="S868" s="157">
        <v>0.1871313693187</v>
      </c>
      <c r="T868" s="157">
        <v>0.17066566294720001</v>
      </c>
      <c r="U868" s="157">
        <v>0.1330788069793</v>
      </c>
      <c r="V868" s="157">
        <v>0.12899958426319999</v>
      </c>
      <c r="W868" s="157">
        <v>0.1248493393813</v>
      </c>
      <c r="X868" s="157">
        <v>0.122574917657</v>
      </c>
      <c r="Y868" s="157">
        <v>0.12812265783660001</v>
      </c>
      <c r="Z868" s="157">
        <v>0.12791806029819999</v>
      </c>
      <c r="AA868" s="157">
        <v>0.1233738285403</v>
      </c>
      <c r="AB868" s="157">
        <v>0.1141399637122</v>
      </c>
      <c r="AC868" s="157">
        <v>0.1278605392361</v>
      </c>
      <c r="AD868" s="157">
        <v>0.13559968405459999</v>
      </c>
      <c r="AE868" s="157">
        <v>0.1486171883032</v>
      </c>
      <c r="AF868" s="157">
        <v>0.15526133067219999</v>
      </c>
      <c r="AG868" s="157">
        <v>0.1547881654354</v>
      </c>
      <c r="AH868" s="157">
        <v>0.1668611891109</v>
      </c>
      <c r="AI868" s="157">
        <v>0.1750535932867</v>
      </c>
      <c r="AJ868" s="157">
        <v>0.1832459974625</v>
      </c>
      <c r="AK868" s="157">
        <v>0.1914384016383</v>
      </c>
      <c r="AL868" s="157">
        <v>0</v>
      </c>
    </row>
    <row r="869" spans="1:38" x14ac:dyDescent="0.25">
      <c r="A869" s="157" t="s">
        <v>725</v>
      </c>
      <c r="B869" s="157">
        <v>1</v>
      </c>
      <c r="C869" s="157" t="s">
        <v>726</v>
      </c>
      <c r="D869" s="157" t="s">
        <v>589</v>
      </c>
      <c r="E869" s="157">
        <v>17</v>
      </c>
      <c r="F869" s="157">
        <v>6.2761591218399998E-2</v>
      </c>
      <c r="G869" s="157">
        <v>6.2290074450400003E-2</v>
      </c>
      <c r="H869" s="157">
        <v>6.3470539538500001E-2</v>
      </c>
      <c r="I869" s="157">
        <v>6.5229657383000003E-2</v>
      </c>
      <c r="J869" s="157">
        <v>7.0706161178099997E-2</v>
      </c>
      <c r="K869" s="157">
        <v>7.1844081889400002E-2</v>
      </c>
      <c r="L869" s="157">
        <v>7.4246746136899994E-2</v>
      </c>
      <c r="M869" s="157">
        <v>7.8505002509900002E-2</v>
      </c>
      <c r="N869" s="157">
        <v>8.4955536363400003E-2</v>
      </c>
      <c r="O869" s="157">
        <v>7.0282424506299998E-2</v>
      </c>
      <c r="P869" s="157">
        <v>5.25128098219E-2</v>
      </c>
      <c r="Q869" s="157">
        <v>8.0250635217299998E-2</v>
      </c>
      <c r="R869" s="157">
        <v>0.1292362307902</v>
      </c>
      <c r="S869" s="157">
        <v>0.1439754830204</v>
      </c>
      <c r="T869" s="157">
        <v>0.1202492231395</v>
      </c>
      <c r="U869" s="157">
        <v>0.11688877486470001</v>
      </c>
      <c r="V869" s="157">
        <v>0.12184316235750001</v>
      </c>
      <c r="W869" s="157">
        <v>0.12807635199129999</v>
      </c>
      <c r="X869" s="157">
        <v>0.11336514379029999</v>
      </c>
      <c r="Y869" s="157">
        <v>9.8325789712399997E-2</v>
      </c>
      <c r="Z869" s="157">
        <v>0.1206336925822</v>
      </c>
      <c r="AA869" s="157">
        <v>0.13030982067800001</v>
      </c>
      <c r="AB869" s="157">
        <v>0.12902974386890001</v>
      </c>
      <c r="AC869" s="157">
        <v>0.13741587988750001</v>
      </c>
      <c r="AD869" s="157">
        <v>0.14184538619250001</v>
      </c>
      <c r="AE869" s="157">
        <v>0.12463611321779999</v>
      </c>
      <c r="AF869" s="157">
        <v>0.109399765702</v>
      </c>
      <c r="AG869" s="157">
        <v>0.13132930772199999</v>
      </c>
      <c r="AH869" s="157">
        <v>0.1164224345306</v>
      </c>
      <c r="AI869" s="157">
        <v>0.1095512397796</v>
      </c>
      <c r="AJ869" s="157">
        <v>0.10268004502859999</v>
      </c>
      <c r="AK869" s="157">
        <v>9.58088502776E-2</v>
      </c>
      <c r="AL869" s="157">
        <v>0</v>
      </c>
    </row>
    <row r="870" spans="1:38" x14ac:dyDescent="0.25">
      <c r="A870" s="157" t="s">
        <v>725</v>
      </c>
      <c r="B870" s="157">
        <v>1</v>
      </c>
      <c r="C870" s="157" t="s">
        <v>726</v>
      </c>
      <c r="D870" s="157" t="s">
        <v>590</v>
      </c>
      <c r="E870" s="157">
        <v>17</v>
      </c>
      <c r="F870" s="157">
        <v>2.5052279294800001E-2</v>
      </c>
      <c r="G870" s="157">
        <v>2.6016484562600001E-2</v>
      </c>
      <c r="H870" s="157">
        <v>3.4015935770700001E-2</v>
      </c>
      <c r="I870" s="157">
        <v>4.0938325682699998E-2</v>
      </c>
      <c r="J870" s="157">
        <v>3.7163129940399997E-2</v>
      </c>
      <c r="K870" s="157">
        <v>2.87129811001E-2</v>
      </c>
      <c r="L870" s="157">
        <v>3.0902078563E-2</v>
      </c>
      <c r="M870" s="157">
        <v>3.0792825667499999E-2</v>
      </c>
      <c r="N870" s="157">
        <v>3.86736050077E-2</v>
      </c>
      <c r="O870" s="157">
        <v>4.25957548157E-2</v>
      </c>
      <c r="P870" s="157">
        <v>4.1174493211200001E-2</v>
      </c>
      <c r="Q870" s="157">
        <v>3.3141549366500003E-2</v>
      </c>
      <c r="R870" s="157">
        <v>3.3857326075799998E-2</v>
      </c>
      <c r="S870" s="157">
        <v>2.4779918110599999E-2</v>
      </c>
      <c r="T870" s="157">
        <v>2.4098617315300001E-2</v>
      </c>
      <c r="U870" s="157">
        <v>2.34136375457E-2</v>
      </c>
      <c r="V870" s="157">
        <v>3.0644648825199999E-2</v>
      </c>
      <c r="W870" s="157">
        <v>3.6196073301300001E-2</v>
      </c>
      <c r="X870" s="157">
        <v>2.82225651819E-2</v>
      </c>
      <c r="Y870" s="157">
        <v>3.2260924007400001E-2</v>
      </c>
      <c r="Z870" s="157">
        <v>2.5568742084699999E-2</v>
      </c>
      <c r="AA870" s="157">
        <v>2.4775575191300001E-2</v>
      </c>
      <c r="AB870" s="157">
        <v>2.5768666727100001E-2</v>
      </c>
      <c r="AC870" s="157">
        <v>3.4186026792499997E-2</v>
      </c>
      <c r="AD870" s="157">
        <v>4.4862841210800003E-2</v>
      </c>
      <c r="AE870" s="157">
        <v>4.0349628594799999E-2</v>
      </c>
      <c r="AF870" s="157">
        <v>3.63701014243E-2</v>
      </c>
      <c r="AG870" s="157">
        <v>5.3476450284799998E-2</v>
      </c>
      <c r="AH870" s="157">
        <v>5.3058705531700001E-2</v>
      </c>
      <c r="AI870" s="157">
        <v>5.5543988035300002E-2</v>
      </c>
      <c r="AJ870" s="157">
        <v>5.8029270538799999E-2</v>
      </c>
      <c r="AK870" s="157">
        <v>6.0514553042399999E-2</v>
      </c>
      <c r="AL870" s="157">
        <v>0</v>
      </c>
    </row>
    <row r="871" spans="1:38" x14ac:dyDescent="0.25">
      <c r="A871" s="157" t="s">
        <v>725</v>
      </c>
      <c r="B871" s="157">
        <v>1</v>
      </c>
      <c r="C871" s="157" t="s">
        <v>726</v>
      </c>
      <c r="D871" s="157" t="s">
        <v>705</v>
      </c>
      <c r="E871" s="157">
        <v>17</v>
      </c>
      <c r="F871" s="157">
        <v>1.3926813632E-3</v>
      </c>
      <c r="G871" s="157">
        <v>1.4813027307E-3</v>
      </c>
      <c r="H871" s="157">
        <v>1.1563222353E-3</v>
      </c>
      <c r="I871" s="157">
        <v>1.2342552843999999E-3</v>
      </c>
      <c r="J871" s="157">
        <v>1.5300421543E-3</v>
      </c>
      <c r="K871" s="157">
        <v>1.4024010402E-3</v>
      </c>
      <c r="L871" s="157">
        <v>1.3244480329E-3</v>
      </c>
      <c r="M871" s="157">
        <v>1.1690063806000001E-3</v>
      </c>
      <c r="N871" s="157">
        <v>7.3963083250000005E-4</v>
      </c>
      <c r="O871" s="157">
        <v>0</v>
      </c>
      <c r="P871" s="157">
        <v>0</v>
      </c>
      <c r="Q871" s="157">
        <v>0</v>
      </c>
      <c r="R871" s="157">
        <v>0</v>
      </c>
      <c r="S871" s="157">
        <v>0</v>
      </c>
      <c r="T871" s="157">
        <v>0</v>
      </c>
      <c r="U871" s="157">
        <v>0</v>
      </c>
      <c r="V871" s="157">
        <v>0</v>
      </c>
      <c r="W871" s="157">
        <v>0</v>
      </c>
      <c r="X871" s="157">
        <v>0</v>
      </c>
      <c r="Y871" s="157">
        <v>0</v>
      </c>
      <c r="Z871" s="157">
        <v>0</v>
      </c>
      <c r="AA871" s="157">
        <v>0</v>
      </c>
      <c r="AB871" s="157">
        <v>0</v>
      </c>
      <c r="AC871" s="157">
        <v>0</v>
      </c>
      <c r="AD871" s="157">
        <v>0</v>
      </c>
      <c r="AE871" s="157">
        <v>0</v>
      </c>
      <c r="AF871" s="157">
        <v>0</v>
      </c>
      <c r="AG871" s="157">
        <v>0</v>
      </c>
      <c r="AH871" s="157">
        <v>0</v>
      </c>
      <c r="AI871" s="157">
        <v>0</v>
      </c>
      <c r="AJ871" s="157">
        <v>0</v>
      </c>
      <c r="AK871" s="157">
        <v>0</v>
      </c>
      <c r="AL871" s="157">
        <v>0</v>
      </c>
    </row>
    <row r="872" spans="1:38" x14ac:dyDescent="0.25">
      <c r="A872" s="157" t="s">
        <v>725</v>
      </c>
      <c r="B872" s="157">
        <v>1</v>
      </c>
      <c r="C872" s="157" t="s">
        <v>726</v>
      </c>
      <c r="D872" s="157" t="s">
        <v>592</v>
      </c>
      <c r="E872" s="157">
        <v>17</v>
      </c>
      <c r="F872" s="157">
        <v>8.2500831600000002E-5</v>
      </c>
      <c r="G872" s="157">
        <v>2.227728688E-4</v>
      </c>
      <c r="H872" s="157">
        <v>2.2951117964999999E-3</v>
      </c>
      <c r="I872" s="157">
        <v>3.9745881641000003E-3</v>
      </c>
      <c r="J872" s="157">
        <v>5.4352221109999995E-4</v>
      </c>
      <c r="K872" s="157">
        <v>1.09085246E-4</v>
      </c>
      <c r="L872" s="157">
        <v>2.401645045E-4</v>
      </c>
      <c r="M872" s="157">
        <v>2.7290005750000001E-4</v>
      </c>
      <c r="N872" s="157">
        <v>3.9033717379999999E-4</v>
      </c>
      <c r="O872" s="157">
        <v>5.2035864399999998E-4</v>
      </c>
      <c r="P872" s="157">
        <v>5.9539375249999997E-4</v>
      </c>
      <c r="Q872" s="157">
        <v>5.4399588739999997E-4</v>
      </c>
      <c r="R872" s="157">
        <v>2.5333563159999999E-4</v>
      </c>
      <c r="S872" s="157">
        <v>7.3721854299999999E-5</v>
      </c>
      <c r="T872" s="157">
        <v>5.1013335799999997E-5</v>
      </c>
      <c r="U872" s="157">
        <v>5.40775953E-5</v>
      </c>
      <c r="V872" s="157">
        <v>8.5907042799999997E-5</v>
      </c>
      <c r="W872" s="157">
        <v>2.8242281299999998E-5</v>
      </c>
      <c r="X872" s="157">
        <v>8.5551785699999997E-5</v>
      </c>
      <c r="Y872" s="157">
        <v>1.275958753E-4</v>
      </c>
      <c r="Z872" s="157">
        <v>6.3854486100000003E-5</v>
      </c>
      <c r="AA872" s="157">
        <v>7.4211497200000001E-5</v>
      </c>
      <c r="AB872" s="157">
        <v>8.1715806300000006E-5</v>
      </c>
      <c r="AC872" s="157">
        <v>5.2369167500000001E-5</v>
      </c>
      <c r="AD872" s="157">
        <v>1.0071075630000001E-4</v>
      </c>
      <c r="AE872" s="157">
        <v>1.076495812E-4</v>
      </c>
      <c r="AF872" s="157">
        <v>8.3949801899999994E-5</v>
      </c>
      <c r="AG872" s="157">
        <v>2.0734589629999999E-4</v>
      </c>
      <c r="AH872" s="157">
        <v>2.1472943309999999E-4</v>
      </c>
      <c r="AI872" s="157">
        <v>2.4112810580000001E-4</v>
      </c>
      <c r="AJ872" s="157">
        <v>2.6752677839999997E-4</v>
      </c>
      <c r="AK872" s="157">
        <v>2.9392545110000002E-4</v>
      </c>
      <c r="AL872" s="157">
        <v>0</v>
      </c>
    </row>
    <row r="873" spans="1:38" x14ac:dyDescent="0.25">
      <c r="A873" s="157" t="s">
        <v>725</v>
      </c>
      <c r="B873" s="157">
        <v>1</v>
      </c>
      <c r="C873" s="157" t="s">
        <v>726</v>
      </c>
      <c r="D873" s="157" t="s">
        <v>594</v>
      </c>
      <c r="E873" s="157">
        <v>17</v>
      </c>
      <c r="F873" s="157">
        <v>4.0687073693999997E-3</v>
      </c>
      <c r="G873" s="157">
        <v>1.6775257794000001E-3</v>
      </c>
      <c r="H873" s="157">
        <v>1.4344832925E-3</v>
      </c>
      <c r="I873" s="157">
        <v>1.7496177084000001E-3</v>
      </c>
      <c r="J873" s="157">
        <v>2.8243106231999999E-3</v>
      </c>
      <c r="K873" s="157">
        <v>4.0336047658000003E-3</v>
      </c>
      <c r="L873" s="157">
        <v>3.2128395778999999E-3</v>
      </c>
      <c r="M873" s="157">
        <v>3.9799090387E-3</v>
      </c>
      <c r="N873" s="157">
        <v>6.0419774410999999E-3</v>
      </c>
      <c r="O873" s="157">
        <v>1.0006265807900001E-2</v>
      </c>
      <c r="P873" s="157">
        <v>1.11002211134E-2</v>
      </c>
      <c r="Q873" s="157">
        <v>9.7349743869000003E-3</v>
      </c>
      <c r="R873" s="157">
        <v>8.2892120111999999E-3</v>
      </c>
      <c r="S873" s="157">
        <v>8.5312645679999997E-3</v>
      </c>
      <c r="T873" s="157">
        <v>6.3214637273999999E-3</v>
      </c>
      <c r="U873" s="157">
        <v>6.4554369348999996E-3</v>
      </c>
      <c r="V873" s="157">
        <v>6.6197826362999999E-3</v>
      </c>
      <c r="W873" s="157">
        <v>6.8282653844999996E-3</v>
      </c>
      <c r="X873" s="157">
        <v>4.5563238077999998E-3</v>
      </c>
      <c r="Y873" s="157">
        <v>3.2475816020999999E-3</v>
      </c>
      <c r="Z873" s="157">
        <v>4.4427798845000002E-3</v>
      </c>
      <c r="AA873" s="157">
        <v>4.1922011552E-3</v>
      </c>
      <c r="AB873" s="157">
        <v>3.5794410475000001E-3</v>
      </c>
      <c r="AC873" s="157">
        <v>4.8707517009999998E-3</v>
      </c>
      <c r="AD873" s="157">
        <v>4.6746177991000004E-3</v>
      </c>
      <c r="AE873" s="157">
        <v>7.8536959690000008E-3</v>
      </c>
      <c r="AF873" s="157">
        <v>1.2110958420299999E-2</v>
      </c>
      <c r="AG873" s="157">
        <v>1.2681132548999999E-2</v>
      </c>
      <c r="AH873" s="157">
        <v>1.4781916467900001E-2</v>
      </c>
      <c r="AI873" s="157">
        <v>1.7036640637999999E-2</v>
      </c>
      <c r="AJ873" s="157">
        <v>1.9291364808099998E-2</v>
      </c>
      <c r="AK873" s="157">
        <v>2.1546088978200002E-2</v>
      </c>
      <c r="AL873" s="157">
        <v>0</v>
      </c>
    </row>
    <row r="874" spans="1:38" x14ac:dyDescent="0.25">
      <c r="A874" s="157" t="s">
        <v>725</v>
      </c>
      <c r="B874" s="157">
        <v>1</v>
      </c>
      <c r="C874" s="157" t="s">
        <v>726</v>
      </c>
      <c r="D874" s="157" t="s">
        <v>596</v>
      </c>
      <c r="E874" s="157">
        <v>17</v>
      </c>
      <c r="F874" s="157">
        <v>0.10835138177750001</v>
      </c>
      <c r="G874" s="157">
        <v>0.1129441374097</v>
      </c>
      <c r="H874" s="157">
        <v>0.10912657159270001</v>
      </c>
      <c r="I874" s="157">
        <v>0.1242150908706</v>
      </c>
      <c r="J874" s="157">
        <v>0.1162511307871</v>
      </c>
      <c r="K874" s="157">
        <v>9.0904230185400003E-2</v>
      </c>
      <c r="L874" s="157">
        <v>8.8143466690899994E-2</v>
      </c>
      <c r="M874" s="157">
        <v>0.10622420018750001</v>
      </c>
      <c r="N874" s="157">
        <v>0.13072198155369999</v>
      </c>
      <c r="O874" s="157">
        <v>0.17814579600229999</v>
      </c>
      <c r="P874" s="157">
        <v>0.28581491898759998</v>
      </c>
      <c r="Q874" s="157">
        <v>0.30950161359579997</v>
      </c>
      <c r="R874" s="157">
        <v>0.31954379497410001</v>
      </c>
      <c r="S874" s="157">
        <v>0.42281294457039997</v>
      </c>
      <c r="T874" s="157">
        <v>0.43780731803200001</v>
      </c>
      <c r="U874" s="157">
        <v>0.42452082022440002</v>
      </c>
      <c r="V874" s="157">
        <v>0.46125165804829998</v>
      </c>
      <c r="W874" s="157">
        <v>0.40014647409960002</v>
      </c>
      <c r="X874" s="157">
        <v>0.36568758051349998</v>
      </c>
      <c r="Y874" s="157">
        <v>0.39799615954520001</v>
      </c>
      <c r="Z874" s="157">
        <v>0.42814707405730001</v>
      </c>
      <c r="AA874" s="157">
        <v>0.51465148918930004</v>
      </c>
      <c r="AB874" s="157">
        <v>0.57127956103900002</v>
      </c>
      <c r="AC874" s="157">
        <v>0.52367404916990001</v>
      </c>
      <c r="AD874" s="157">
        <v>0.50632709607180004</v>
      </c>
      <c r="AE874" s="157">
        <v>0.45865083879160001</v>
      </c>
      <c r="AF874" s="157">
        <v>0.45864375493659998</v>
      </c>
      <c r="AG874" s="157">
        <v>0.54182454341069997</v>
      </c>
      <c r="AH874" s="157">
        <v>0.48504079998720001</v>
      </c>
      <c r="AI874" s="157">
        <v>0.47208632088539998</v>
      </c>
      <c r="AJ874" s="157">
        <v>0.45913184178369998</v>
      </c>
      <c r="AK874" s="157">
        <v>0.44617736268199998</v>
      </c>
      <c r="AL874" s="157">
        <v>0</v>
      </c>
    </row>
    <row r="875" spans="1:38" x14ac:dyDescent="0.25">
      <c r="A875" s="157" t="s">
        <v>725</v>
      </c>
      <c r="B875" s="157">
        <v>1</v>
      </c>
      <c r="C875" s="157" t="s">
        <v>726</v>
      </c>
      <c r="D875" s="157" t="s">
        <v>597</v>
      </c>
      <c r="E875" s="157">
        <v>17</v>
      </c>
      <c r="F875" s="157">
        <v>7.4096875502699999E-2</v>
      </c>
      <c r="G875" s="157">
        <v>6.27229440261E-2</v>
      </c>
      <c r="H875" s="157">
        <v>6.4561111252200001E-2</v>
      </c>
      <c r="I875" s="157">
        <v>6.5355464997399998E-2</v>
      </c>
      <c r="J875" s="157">
        <v>6.0170417127799997E-2</v>
      </c>
      <c r="K875" s="157">
        <v>5.1149931476599998E-2</v>
      </c>
      <c r="L875" s="157">
        <v>5.0599595512400002E-2</v>
      </c>
      <c r="M875" s="157">
        <v>5.0026447246700002E-2</v>
      </c>
      <c r="N875" s="157">
        <v>4.6895879645599998E-2</v>
      </c>
      <c r="O875" s="157">
        <v>4.83064489401E-2</v>
      </c>
      <c r="P875" s="157">
        <v>4.7566907254500003E-2</v>
      </c>
      <c r="Q875" s="157">
        <v>4.4394268952799999E-2</v>
      </c>
      <c r="R875" s="157">
        <v>3.8965642384099997E-2</v>
      </c>
      <c r="S875" s="157">
        <v>4.01622098037E-2</v>
      </c>
      <c r="T875" s="157">
        <v>4.6606114850799997E-2</v>
      </c>
      <c r="U875" s="157">
        <v>4.2371011400399998E-2</v>
      </c>
      <c r="V875" s="157">
        <v>3.58592655357E-2</v>
      </c>
      <c r="W875" s="157">
        <v>3.7163217756800003E-2</v>
      </c>
      <c r="X875" s="157">
        <v>4.5152812241100002E-2</v>
      </c>
      <c r="Y875" s="157">
        <v>3.8352715957499998E-2</v>
      </c>
      <c r="Z875" s="157">
        <v>3.5610283467900003E-2</v>
      </c>
      <c r="AA875" s="157">
        <v>4.4014095860199998E-2</v>
      </c>
      <c r="AB875" s="157">
        <v>7.41165037951E-2</v>
      </c>
      <c r="AC875" s="157">
        <v>0.1021823952342</v>
      </c>
      <c r="AD875" s="157">
        <v>0.10272576177080001</v>
      </c>
      <c r="AE875" s="157">
        <v>8.2498875684200002E-2</v>
      </c>
      <c r="AF875" s="157">
        <v>9.6481774713500001E-2</v>
      </c>
      <c r="AG875" s="157">
        <v>9.91121371483E-2</v>
      </c>
      <c r="AH875" s="157">
        <v>9.3031405521599997E-2</v>
      </c>
      <c r="AI875" s="157">
        <v>9.1702118683400002E-2</v>
      </c>
      <c r="AJ875" s="157">
        <v>9.0372831845100005E-2</v>
      </c>
      <c r="AK875" s="157">
        <v>8.9043545006899996E-2</v>
      </c>
      <c r="AL875" s="157">
        <v>0</v>
      </c>
    </row>
    <row r="876" spans="1:38" x14ac:dyDescent="0.25">
      <c r="A876" s="157" t="s">
        <v>725</v>
      </c>
      <c r="B876" s="157">
        <v>1</v>
      </c>
      <c r="C876" s="157" t="s">
        <v>726</v>
      </c>
      <c r="D876" s="157" t="s">
        <v>598</v>
      </c>
      <c r="E876" s="157">
        <v>17</v>
      </c>
      <c r="F876" s="157">
        <v>0.110788249176</v>
      </c>
      <c r="G876" s="157">
        <v>0.15728719477459999</v>
      </c>
      <c r="H876" s="157">
        <v>0.148172017781</v>
      </c>
      <c r="I876" s="157">
        <v>0.1631851506849</v>
      </c>
      <c r="J876" s="157">
        <v>0.17869019238559999</v>
      </c>
      <c r="K876" s="157">
        <v>0.16782244119869999</v>
      </c>
      <c r="L876" s="157">
        <v>0.16998396963920001</v>
      </c>
      <c r="M876" s="157">
        <v>0.18714571133089999</v>
      </c>
      <c r="N876" s="157">
        <v>0.20870348664909999</v>
      </c>
      <c r="O876" s="157">
        <v>0.2113471589706</v>
      </c>
      <c r="P876" s="157">
        <v>0.21777256004109999</v>
      </c>
      <c r="Q876" s="157">
        <v>0.24878153642379999</v>
      </c>
      <c r="R876" s="157">
        <v>0.26259166470110001</v>
      </c>
      <c r="S876" s="157">
        <v>0.2066117336478</v>
      </c>
      <c r="T876" s="157">
        <v>0.1036107846019</v>
      </c>
      <c r="U876" s="157">
        <v>0.104179804167</v>
      </c>
      <c r="V876" s="157">
        <v>9.6512863043899999E-2</v>
      </c>
      <c r="W876" s="157">
        <v>9.2840814297400001E-2</v>
      </c>
      <c r="X876" s="157">
        <v>9.88994901569E-2</v>
      </c>
      <c r="Y876" s="157">
        <v>0.1123395868034</v>
      </c>
      <c r="Z876" s="157">
        <v>0.1036919735099</v>
      </c>
      <c r="AA876" s="157">
        <v>9.2681172094700004E-2</v>
      </c>
      <c r="AB876" s="157">
        <v>8.5752750793800001E-2</v>
      </c>
      <c r="AC876" s="157">
        <v>0.1017253229308</v>
      </c>
      <c r="AD876" s="157">
        <v>0.11793250319030001</v>
      </c>
      <c r="AE876" s="157">
        <v>0.1338777072182</v>
      </c>
      <c r="AF876" s="157">
        <v>0.13321344014030001</v>
      </c>
      <c r="AG876" s="157">
        <v>0.12964121627960001</v>
      </c>
      <c r="AH876" s="157">
        <v>0.14729832146989999</v>
      </c>
      <c r="AI876" s="157">
        <v>0.1563927645515</v>
      </c>
      <c r="AJ876" s="157">
        <v>0.16548720763319999</v>
      </c>
      <c r="AK876" s="157">
        <v>0.17458165071490001</v>
      </c>
      <c r="AL876" s="157">
        <v>0</v>
      </c>
    </row>
    <row r="877" spans="1:38" x14ac:dyDescent="0.25">
      <c r="A877" s="157" t="s">
        <v>725</v>
      </c>
      <c r="B877" s="157">
        <v>1</v>
      </c>
      <c r="C877" s="157" t="s">
        <v>726</v>
      </c>
      <c r="D877" s="157" t="s">
        <v>706</v>
      </c>
      <c r="E877" s="157">
        <v>17</v>
      </c>
      <c r="F877" s="157">
        <v>0</v>
      </c>
      <c r="G877" s="157">
        <v>0</v>
      </c>
      <c r="H877" s="157">
        <v>0</v>
      </c>
      <c r="I877" s="157">
        <v>0</v>
      </c>
      <c r="J877" s="157">
        <v>0</v>
      </c>
      <c r="K877" s="157">
        <v>0</v>
      </c>
      <c r="L877" s="157">
        <v>0</v>
      </c>
      <c r="M877" s="157">
        <v>0</v>
      </c>
      <c r="N877" s="157">
        <v>0</v>
      </c>
      <c r="O877" s="157">
        <v>0</v>
      </c>
      <c r="P877" s="157">
        <v>0</v>
      </c>
      <c r="Q877" s="157">
        <v>0</v>
      </c>
      <c r="R877" s="157">
        <v>0</v>
      </c>
      <c r="S877" s="157">
        <v>0</v>
      </c>
      <c r="T877" s="157">
        <v>0</v>
      </c>
      <c r="U877" s="157">
        <v>0</v>
      </c>
      <c r="V877" s="157">
        <v>0</v>
      </c>
      <c r="W877" s="157">
        <v>0</v>
      </c>
      <c r="X877" s="157">
        <v>0</v>
      </c>
      <c r="Y877" s="157">
        <v>0</v>
      </c>
      <c r="Z877" s="157">
        <v>0</v>
      </c>
      <c r="AA877" s="157">
        <v>0</v>
      </c>
      <c r="AB877" s="157">
        <v>0</v>
      </c>
      <c r="AC877" s="157">
        <v>0</v>
      </c>
      <c r="AD877" s="157">
        <v>0</v>
      </c>
      <c r="AE877" s="157">
        <v>0</v>
      </c>
      <c r="AF877" s="157">
        <v>0</v>
      </c>
      <c r="AG877" s="157">
        <v>0</v>
      </c>
      <c r="AH877" s="157">
        <v>0</v>
      </c>
      <c r="AI877" s="157">
        <v>0</v>
      </c>
      <c r="AJ877" s="157">
        <v>0</v>
      </c>
      <c r="AK877" s="157">
        <v>0</v>
      </c>
      <c r="AL877" s="157">
        <v>0</v>
      </c>
    </row>
    <row r="878" spans="1:38" x14ac:dyDescent="0.25">
      <c r="A878" s="157" t="s">
        <v>725</v>
      </c>
      <c r="B878" s="157">
        <v>1</v>
      </c>
      <c r="C878" s="157" t="s">
        <v>726</v>
      </c>
      <c r="D878" s="157" t="s">
        <v>599</v>
      </c>
      <c r="E878" s="157">
        <v>17</v>
      </c>
      <c r="F878" s="157">
        <v>5.0993670204999998E-3</v>
      </c>
      <c r="G878" s="157">
        <v>2.4492707974000001E-3</v>
      </c>
      <c r="H878" s="157">
        <v>2.7261545254000001E-3</v>
      </c>
      <c r="I878" s="157">
        <v>3.4793636335999998E-3</v>
      </c>
      <c r="J878" s="157">
        <v>3.1634907617000001E-3</v>
      </c>
      <c r="K878" s="157">
        <v>2.7757268740999999E-3</v>
      </c>
      <c r="L878" s="157">
        <v>3.6241728507000002E-3</v>
      </c>
      <c r="M878" s="157">
        <v>4.5292830142999998E-3</v>
      </c>
      <c r="N878" s="157">
        <v>5.5319412137999997E-3</v>
      </c>
      <c r="O878" s="157">
        <v>6.6544222081E-3</v>
      </c>
      <c r="P878" s="157">
        <v>6.8620201396999998E-3</v>
      </c>
      <c r="Q878" s="157">
        <v>4.9846375760000004E-3</v>
      </c>
      <c r="R878" s="157">
        <v>2.3980658623000001E-3</v>
      </c>
      <c r="S878" s="157">
        <v>2.2425363936000001E-3</v>
      </c>
      <c r="T878" s="157">
        <v>4.3489706976000001E-3</v>
      </c>
      <c r="U878" s="157">
        <v>4.3061149716999998E-3</v>
      </c>
      <c r="V878" s="157">
        <v>4.2893460341E-3</v>
      </c>
      <c r="W878" s="157">
        <v>7.1550394628999998E-3</v>
      </c>
      <c r="X878" s="157">
        <v>7.0285718951000001E-3</v>
      </c>
      <c r="Y878" s="157">
        <v>6.5733477274999997E-3</v>
      </c>
      <c r="Z878" s="157">
        <v>7.8634369349000009E-3</v>
      </c>
      <c r="AA878" s="157">
        <v>1.13776823006E-2</v>
      </c>
      <c r="AB878" s="157">
        <v>1.2620020684E-2</v>
      </c>
      <c r="AC878" s="157">
        <v>1.34711583658E-2</v>
      </c>
      <c r="AD878" s="157">
        <v>1.52803688046E-2</v>
      </c>
      <c r="AE878" s="157">
        <v>1.5683709455999999E-2</v>
      </c>
      <c r="AF878" s="157">
        <v>1.1080277480400001E-2</v>
      </c>
      <c r="AG878" s="157">
        <v>1.39822895328E-2</v>
      </c>
      <c r="AH878" s="157">
        <v>1.34473946259E-2</v>
      </c>
      <c r="AI878" s="157">
        <v>1.29350353838E-2</v>
      </c>
      <c r="AJ878" s="157">
        <v>1.24226761417E-2</v>
      </c>
      <c r="AK878" s="157">
        <v>1.1910316899599999E-2</v>
      </c>
      <c r="AL878" s="157">
        <v>0</v>
      </c>
    </row>
    <row r="879" spans="1:38" x14ac:dyDescent="0.25">
      <c r="A879" s="157" t="s">
        <v>725</v>
      </c>
      <c r="B879" s="157">
        <v>1</v>
      </c>
      <c r="C879" s="157" t="s">
        <v>726</v>
      </c>
      <c r="D879" s="157" t="s">
        <v>601</v>
      </c>
      <c r="E879" s="157">
        <v>17</v>
      </c>
      <c r="F879" s="157">
        <v>1.05102067798E-2</v>
      </c>
      <c r="G879" s="157">
        <v>1.1911386373900001E-2</v>
      </c>
      <c r="H879" s="157">
        <v>1.85591332063E-2</v>
      </c>
      <c r="I879" s="157">
        <v>2.50334719526E-2</v>
      </c>
      <c r="J879" s="157">
        <v>1.8153139435699999E-2</v>
      </c>
      <c r="K879" s="157">
        <v>1.5735812513200002E-2</v>
      </c>
      <c r="L879" s="157">
        <v>1.5696301793200002E-2</v>
      </c>
      <c r="M879" s="157">
        <v>1.68327455925E-2</v>
      </c>
      <c r="N879" s="157">
        <v>1.9449897366100002E-2</v>
      </c>
      <c r="O879" s="157">
        <v>2.3727622365399999E-2</v>
      </c>
      <c r="P879" s="157">
        <v>2.3201662100499999E-2</v>
      </c>
      <c r="Q879" s="157">
        <v>1.9863927666400001E-2</v>
      </c>
      <c r="R879" s="157">
        <v>2.1927997217900001E-2</v>
      </c>
      <c r="S879" s="157">
        <v>2.0063075266899998E-2</v>
      </c>
      <c r="T879" s="157">
        <v>1.6648659832499999E-2</v>
      </c>
      <c r="U879" s="157">
        <v>1.5315604463400001E-2</v>
      </c>
      <c r="V879" s="157">
        <v>1.6857509812800001E-2</v>
      </c>
      <c r="W879" s="157">
        <v>1.9850457165300001E-2</v>
      </c>
      <c r="X879" s="157">
        <v>2.0038832622699999E-2</v>
      </c>
      <c r="Y879" s="157">
        <v>1.78188237927E-2</v>
      </c>
      <c r="Z879" s="157">
        <v>1.80117430826E-2</v>
      </c>
      <c r="AA879" s="157">
        <v>1.98429342284E-2</v>
      </c>
      <c r="AB879" s="157">
        <v>1.90095021924E-2</v>
      </c>
      <c r="AC879" s="157">
        <v>2.1518194078999998E-2</v>
      </c>
      <c r="AD879" s="157">
        <v>2.4621888536099999E-2</v>
      </c>
      <c r="AE879" s="157">
        <v>2.7121061658999999E-2</v>
      </c>
      <c r="AF879" s="157">
        <v>2.72664390214E-2</v>
      </c>
      <c r="AG879" s="157">
        <v>2.96278939324E-2</v>
      </c>
      <c r="AH879" s="157">
        <v>3.2100770569000001E-2</v>
      </c>
      <c r="AI879" s="157">
        <v>3.4114795397700001E-2</v>
      </c>
      <c r="AJ879" s="157">
        <v>3.6128820226400002E-2</v>
      </c>
      <c r="AK879" s="157">
        <v>3.8142845055100003E-2</v>
      </c>
      <c r="AL879" s="157">
        <v>0</v>
      </c>
    </row>
    <row r="880" spans="1:38" x14ac:dyDescent="0.25">
      <c r="A880" s="157" t="s">
        <v>725</v>
      </c>
      <c r="B880" s="157">
        <v>1</v>
      </c>
      <c r="C880" s="157" t="s">
        <v>726</v>
      </c>
      <c r="D880" s="157" t="s">
        <v>707</v>
      </c>
      <c r="E880" s="157">
        <v>17</v>
      </c>
      <c r="F880" s="157">
        <v>0</v>
      </c>
      <c r="G880" s="157">
        <v>0</v>
      </c>
      <c r="H880" s="157">
        <v>0</v>
      </c>
      <c r="I880" s="157">
        <v>0</v>
      </c>
      <c r="J880" s="157">
        <v>0</v>
      </c>
      <c r="K880" s="157">
        <v>0</v>
      </c>
      <c r="L880" s="157">
        <v>0</v>
      </c>
      <c r="M880" s="157">
        <v>0</v>
      </c>
      <c r="N880" s="157">
        <v>0</v>
      </c>
      <c r="O880" s="157">
        <v>0</v>
      </c>
      <c r="P880" s="157">
        <v>0</v>
      </c>
      <c r="Q880" s="157">
        <v>0</v>
      </c>
      <c r="R880" s="157">
        <v>0</v>
      </c>
      <c r="S880" s="157">
        <v>0</v>
      </c>
      <c r="T880" s="157">
        <v>0</v>
      </c>
      <c r="U880" s="157">
        <v>0</v>
      </c>
      <c r="V880" s="157">
        <v>0</v>
      </c>
      <c r="W880" s="157">
        <v>0</v>
      </c>
      <c r="X880" s="157">
        <v>0</v>
      </c>
      <c r="Y880" s="157">
        <v>0</v>
      </c>
      <c r="Z880" s="157">
        <v>0</v>
      </c>
      <c r="AA880" s="157">
        <v>0</v>
      </c>
      <c r="AB880" s="157">
        <v>0</v>
      </c>
      <c r="AC880" s="157">
        <v>0</v>
      </c>
      <c r="AD880" s="157">
        <v>0</v>
      </c>
      <c r="AE880" s="157">
        <v>0</v>
      </c>
      <c r="AF880" s="157">
        <v>0</v>
      </c>
      <c r="AG880" s="157">
        <v>0</v>
      </c>
      <c r="AH880" s="157">
        <v>0</v>
      </c>
      <c r="AI880" s="157">
        <v>0</v>
      </c>
      <c r="AJ880" s="157">
        <v>0</v>
      </c>
      <c r="AK880" s="157">
        <v>0</v>
      </c>
      <c r="AL880" s="157">
        <v>0</v>
      </c>
    </row>
    <row r="881" spans="1:38" x14ac:dyDescent="0.25">
      <c r="A881" s="157" t="s">
        <v>725</v>
      </c>
      <c r="B881" s="157">
        <v>1</v>
      </c>
      <c r="C881" s="157" t="s">
        <v>726</v>
      </c>
      <c r="D881" s="157" t="s">
        <v>600</v>
      </c>
      <c r="E881" s="157">
        <v>17</v>
      </c>
      <c r="F881" s="157">
        <v>2.7153131936000002E-3</v>
      </c>
      <c r="G881" s="157">
        <v>2.6022110133000001E-3</v>
      </c>
      <c r="H881" s="157">
        <v>2.7866613444999999E-3</v>
      </c>
      <c r="I881" s="157">
        <v>2.9861056578999999E-3</v>
      </c>
      <c r="J881" s="157">
        <v>2.9529682783999999E-3</v>
      </c>
      <c r="K881" s="157">
        <v>2.0780882396999999E-3</v>
      </c>
      <c r="L881" s="157">
        <v>2.4526849920000001E-3</v>
      </c>
      <c r="M881" s="157">
        <v>3.6821130364000001E-3</v>
      </c>
      <c r="N881" s="157">
        <v>5.2566794279000004E-3</v>
      </c>
      <c r="O881" s="157">
        <v>4.8782826211999997E-3</v>
      </c>
      <c r="P881" s="157">
        <v>4.2107264205E-3</v>
      </c>
      <c r="Q881" s="157">
        <v>5.0672142489999999E-3</v>
      </c>
      <c r="R881" s="157">
        <v>3.4020040520999998E-3</v>
      </c>
      <c r="S881" s="157">
        <v>3.3783907587000002E-3</v>
      </c>
      <c r="T881" s="157">
        <v>4.0670508330999996E-3</v>
      </c>
      <c r="U881" s="157">
        <v>3.4572099548999999E-3</v>
      </c>
      <c r="V881" s="157">
        <v>3.5058589010999999E-3</v>
      </c>
      <c r="W881" s="157">
        <v>3.2657795518000001E-3</v>
      </c>
      <c r="X881" s="157">
        <v>3.4711301823E-3</v>
      </c>
      <c r="Y881" s="157">
        <v>5.8992638422999998E-3</v>
      </c>
      <c r="Z881" s="157">
        <v>5.3758968218000002E-3</v>
      </c>
      <c r="AA881" s="157">
        <v>4.2484901267E-3</v>
      </c>
      <c r="AB881" s="157">
        <v>4.7711107079000002E-3</v>
      </c>
      <c r="AC881" s="157">
        <v>7.1115357586000001E-3</v>
      </c>
      <c r="AD881" s="157">
        <v>1.0852020079199999E-2</v>
      </c>
      <c r="AE881" s="157">
        <v>1.02965668148E-2</v>
      </c>
      <c r="AF881" s="157">
        <v>9.3706601349000003E-3</v>
      </c>
      <c r="AG881" s="157">
        <v>9.0226989584000009E-3</v>
      </c>
      <c r="AH881" s="157">
        <v>1.09608427112E-2</v>
      </c>
      <c r="AI881" s="157">
        <v>1.16330643123E-2</v>
      </c>
      <c r="AJ881" s="157">
        <v>1.2305285913400001E-2</v>
      </c>
      <c r="AK881" s="157">
        <v>1.2977507514499999E-2</v>
      </c>
      <c r="AL881" s="157">
        <v>0</v>
      </c>
    </row>
    <row r="882" spans="1:38" x14ac:dyDescent="0.25">
      <c r="A882" s="157" t="s">
        <v>725</v>
      </c>
      <c r="B882" s="157">
        <v>1</v>
      </c>
      <c r="C882" s="157" t="s">
        <v>726</v>
      </c>
      <c r="D882" s="157" t="s">
        <v>602</v>
      </c>
      <c r="E882" s="157">
        <v>17</v>
      </c>
      <c r="F882" s="157">
        <v>3.3737448728400003E-2</v>
      </c>
      <c r="G882" s="157">
        <v>3.1049961353500001E-2</v>
      </c>
      <c r="H882" s="157">
        <v>3.1972251595099997E-2</v>
      </c>
      <c r="I882" s="157">
        <v>3.86732896671E-2</v>
      </c>
      <c r="J882" s="157">
        <v>4.3408128216799999E-2</v>
      </c>
      <c r="K882" s="157">
        <v>4.4913581783500002E-2</v>
      </c>
      <c r="L882" s="157">
        <v>4.35300080438E-2</v>
      </c>
      <c r="M882" s="157">
        <v>3.9549835556000001E-2</v>
      </c>
      <c r="N882" s="157">
        <v>3.8249357404199998E-2</v>
      </c>
      <c r="O882" s="157">
        <v>3.6016039069799999E-2</v>
      </c>
      <c r="P882" s="157">
        <v>3.8574561432199998E-2</v>
      </c>
      <c r="Q882" s="157">
        <v>4.7374171580599998E-2</v>
      </c>
      <c r="R882" s="157">
        <v>4.3996988962499997E-2</v>
      </c>
      <c r="S882" s="157">
        <v>5.0196544921200001E-2</v>
      </c>
      <c r="T882" s="157">
        <v>5.3844566572900002E-2</v>
      </c>
      <c r="U882" s="157">
        <v>5.8596630439399999E-2</v>
      </c>
      <c r="V882" s="157">
        <v>6.3168802443399993E-2</v>
      </c>
      <c r="W882" s="157">
        <v>6.8508594756400004E-2</v>
      </c>
      <c r="X882" s="157">
        <v>6.8652046811200004E-2</v>
      </c>
      <c r="Y882" s="157">
        <v>5.0012266231200003E-2</v>
      </c>
      <c r="Z882" s="157">
        <v>5.6528260546100002E-2</v>
      </c>
      <c r="AA882" s="157">
        <v>6.14913245638E-2</v>
      </c>
      <c r="AB882" s="157">
        <v>5.09383671717E-2</v>
      </c>
      <c r="AC882" s="157">
        <v>5.3272220629599999E-2</v>
      </c>
      <c r="AD882" s="157">
        <v>5.06170084369E-2</v>
      </c>
      <c r="AE882" s="157">
        <v>5.7649351114300001E-2</v>
      </c>
      <c r="AF882" s="157">
        <v>6.5561975868600006E-2</v>
      </c>
      <c r="AG882" s="157">
        <v>7.6731982086199996E-2</v>
      </c>
      <c r="AH882" s="157">
        <v>7.6999258079599994E-2</v>
      </c>
      <c r="AI882" s="157">
        <v>8.1902844958199994E-2</v>
      </c>
      <c r="AJ882" s="157">
        <v>8.6806431836700004E-2</v>
      </c>
      <c r="AK882" s="157">
        <v>9.1710018715200001E-2</v>
      </c>
      <c r="AL882" s="157">
        <v>0</v>
      </c>
    </row>
    <row r="883" spans="1:38" x14ac:dyDescent="0.25">
      <c r="A883" s="157" t="s">
        <v>725</v>
      </c>
      <c r="B883" s="157">
        <v>1</v>
      </c>
      <c r="C883" s="157" t="s">
        <v>726</v>
      </c>
      <c r="D883" s="157" t="s">
        <v>605</v>
      </c>
      <c r="E883" s="157">
        <v>17</v>
      </c>
      <c r="F883" s="157">
        <v>8.0268934288900001E-2</v>
      </c>
      <c r="G883" s="157">
        <v>7.2610036348199999E-2</v>
      </c>
      <c r="H883" s="157">
        <v>7.5863192960199999E-2</v>
      </c>
      <c r="I883" s="157">
        <v>7.4877666938800005E-2</v>
      </c>
      <c r="J883" s="157">
        <v>7.73072149747E-2</v>
      </c>
      <c r="K883" s="157">
        <v>7.7489734675999997E-2</v>
      </c>
      <c r="L883" s="157">
        <v>8.3203869606E-2</v>
      </c>
      <c r="M883" s="157">
        <v>9.0171031237699997E-2</v>
      </c>
      <c r="N883" s="157">
        <v>8.9253670688600004E-2</v>
      </c>
      <c r="O883" s="157">
        <v>8.8122261695200002E-2</v>
      </c>
      <c r="P883" s="157">
        <v>8.5509418246699997E-2</v>
      </c>
      <c r="Q883" s="157">
        <v>7.4270884997999997E-2</v>
      </c>
      <c r="R883" s="157">
        <v>9.0041917203400004E-2</v>
      </c>
      <c r="S883" s="157">
        <v>0.1179828845142</v>
      </c>
      <c r="T883" s="157">
        <v>0.11807396474039999</v>
      </c>
      <c r="U883" s="157">
        <v>0.1153197103027</v>
      </c>
      <c r="V883" s="157">
        <v>0.13081866340080001</v>
      </c>
      <c r="W883" s="157">
        <v>0.1289891194775</v>
      </c>
      <c r="X883" s="157">
        <v>9.6661824911499994E-2</v>
      </c>
      <c r="Y883" s="157">
        <v>0.1040428611691</v>
      </c>
      <c r="Z883" s="157">
        <v>0.13068983144329999</v>
      </c>
      <c r="AA883" s="157">
        <v>0.16401539605070001</v>
      </c>
      <c r="AB883" s="157">
        <v>0.19205474166139999</v>
      </c>
      <c r="AC883" s="157">
        <v>0.20195719386739999</v>
      </c>
      <c r="AD883" s="157">
        <v>0.19966404330340001</v>
      </c>
      <c r="AE883" s="157">
        <v>0.20021831370769999</v>
      </c>
      <c r="AF883" s="157">
        <v>0.1939146474342</v>
      </c>
      <c r="AG883" s="157">
        <v>0.17306925960710001</v>
      </c>
      <c r="AH883" s="157">
        <v>0.17640178263440001</v>
      </c>
      <c r="AI883" s="157">
        <v>0.17210535320770001</v>
      </c>
      <c r="AJ883" s="157">
        <v>0.16780892378100001</v>
      </c>
      <c r="AK883" s="157">
        <v>0.16351249435429999</v>
      </c>
      <c r="AL883" s="157">
        <v>0</v>
      </c>
    </row>
    <row r="884" spans="1:38" x14ac:dyDescent="0.25">
      <c r="A884" s="157" t="s">
        <v>725</v>
      </c>
      <c r="B884" s="157">
        <v>1</v>
      </c>
      <c r="C884" s="157" t="s">
        <v>726</v>
      </c>
      <c r="D884" s="157" t="s">
        <v>604</v>
      </c>
      <c r="E884" s="157">
        <v>17</v>
      </c>
      <c r="F884" s="157">
        <v>2.7314048807000001E-3</v>
      </c>
      <c r="G884" s="157">
        <v>2.7577378209E-3</v>
      </c>
      <c r="H884" s="157">
        <v>3.0067411775000002E-3</v>
      </c>
      <c r="I884" s="157">
        <v>3.2950769603000002E-3</v>
      </c>
      <c r="J884" s="157">
        <v>2.5629996674000001E-3</v>
      </c>
      <c r="K884" s="157">
        <v>1.836400254E-3</v>
      </c>
      <c r="L884" s="157">
        <v>2.1960256433999998E-3</v>
      </c>
      <c r="M884" s="157">
        <v>3.0486615259E-3</v>
      </c>
      <c r="N884" s="157">
        <v>5.2257600773999999E-3</v>
      </c>
      <c r="O884" s="157">
        <v>6.6487314403000002E-3</v>
      </c>
      <c r="P884" s="157">
        <v>3.1951924762999998E-3</v>
      </c>
      <c r="Q884" s="157">
        <v>5.7787491607999997E-3</v>
      </c>
      <c r="R884" s="157">
        <v>6.0804796033E-3</v>
      </c>
      <c r="S884" s="157">
        <v>6.9536206113999998E-3</v>
      </c>
      <c r="T884" s="157">
        <v>2.28805149233E-2</v>
      </c>
      <c r="U884" s="157">
        <v>3.4444803048200003E-2</v>
      </c>
      <c r="V884" s="157">
        <v>2.7970711784499998E-2</v>
      </c>
      <c r="W884" s="157">
        <v>1.7826707309E-2</v>
      </c>
      <c r="X884" s="157">
        <v>8.0445795160000004E-4</v>
      </c>
      <c r="Y884" s="157">
        <v>1.7178747467000001E-3</v>
      </c>
      <c r="Z884" s="157">
        <v>2.4713047265E-3</v>
      </c>
      <c r="AA884" s="157">
        <v>2.2736646406E-3</v>
      </c>
      <c r="AB884" s="157">
        <v>2.7943745501999998E-3</v>
      </c>
      <c r="AC884" s="157">
        <v>2.6160048383999999E-3</v>
      </c>
      <c r="AD884" s="157">
        <v>1.9477673954000001E-3</v>
      </c>
      <c r="AE884" s="157">
        <v>2.5458408781999999E-3</v>
      </c>
      <c r="AF884" s="157">
        <v>2.6367587771000001E-3</v>
      </c>
      <c r="AG884" s="157">
        <v>5.189720237E-4</v>
      </c>
      <c r="AH884" s="157">
        <v>1.0167566574000001E-3</v>
      </c>
      <c r="AI884" s="157">
        <v>8.1807131290000004E-4</v>
      </c>
      <c r="AJ884" s="157">
        <v>6.1938596840000002E-4</v>
      </c>
      <c r="AK884" s="157">
        <v>4.2070062399999998E-4</v>
      </c>
      <c r="AL884" s="157">
        <v>0</v>
      </c>
    </row>
    <row r="885" spans="1:38" x14ac:dyDescent="0.25">
      <c r="A885" s="157" t="s">
        <v>725</v>
      </c>
      <c r="B885" s="157">
        <v>1</v>
      </c>
      <c r="C885" s="157" t="s">
        <v>726</v>
      </c>
      <c r="D885" s="157" t="s">
        <v>606</v>
      </c>
      <c r="E885" s="157">
        <v>17</v>
      </c>
      <c r="F885" s="157">
        <v>5.0570714566999997E-3</v>
      </c>
      <c r="G885" s="157">
        <v>5.6510255526000001E-3</v>
      </c>
      <c r="H885" s="157">
        <v>5.9162922373999999E-3</v>
      </c>
      <c r="I885" s="157">
        <v>6.1587173485999997E-3</v>
      </c>
      <c r="J885" s="157">
        <v>6.9154896730999997E-3</v>
      </c>
      <c r="K885" s="157">
        <v>7.1281343857000001E-3</v>
      </c>
      <c r="L885" s="157">
        <v>7.4139700625999996E-3</v>
      </c>
      <c r="M885" s="157">
        <v>7.6473261363000002E-3</v>
      </c>
      <c r="N885" s="157">
        <v>7.6805327042999997E-3</v>
      </c>
      <c r="O885" s="157">
        <v>7.4671668329999996E-3</v>
      </c>
      <c r="P885" s="157">
        <v>7.4125383893999999E-3</v>
      </c>
      <c r="Q885" s="157">
        <v>6.5842555867999999E-3</v>
      </c>
      <c r="R885" s="157">
        <v>6.0555357585999996E-3</v>
      </c>
      <c r="S885" s="157">
        <v>6.0944743415000001E-3</v>
      </c>
      <c r="T885" s="157">
        <v>6.2939093411000001E-3</v>
      </c>
      <c r="U885" s="157">
        <v>6.1195166469999998E-3</v>
      </c>
      <c r="V885" s="157">
        <v>6.1376879857000001E-3</v>
      </c>
      <c r="W885" s="157">
        <v>6.5100134869999996E-3</v>
      </c>
      <c r="X885" s="157">
        <v>6.8963869484999999E-3</v>
      </c>
      <c r="Y885" s="157">
        <v>3.4237924944799998E-2</v>
      </c>
      <c r="Z885" s="157">
        <v>9.2209954700799998E-2</v>
      </c>
      <c r="AA885" s="157">
        <v>0.1080424823248</v>
      </c>
      <c r="AB885" s="157">
        <v>0.11158310320839999</v>
      </c>
      <c r="AC885" s="157">
        <v>0.1107779773201</v>
      </c>
      <c r="AD885" s="157">
        <v>0.1088813257129</v>
      </c>
      <c r="AE885" s="157">
        <v>0.1079496524237</v>
      </c>
      <c r="AF885" s="157">
        <v>0.1092895933956</v>
      </c>
      <c r="AG885" s="157">
        <v>0.1103932252034</v>
      </c>
      <c r="AH885" s="157">
        <v>0.108803274334</v>
      </c>
      <c r="AI885" s="157">
        <v>0.1084480824879</v>
      </c>
      <c r="AJ885" s="157">
        <v>0.1080928906417</v>
      </c>
      <c r="AK885" s="157">
        <v>0.10773769879550001</v>
      </c>
      <c r="AL885" s="157">
        <v>0</v>
      </c>
    </row>
    <row r="886" spans="1:38" x14ac:dyDescent="0.25">
      <c r="A886" s="157" t="s">
        <v>727</v>
      </c>
      <c r="B886" s="157">
        <v>1</v>
      </c>
      <c r="C886" s="157" t="s">
        <v>728</v>
      </c>
      <c r="D886" s="157" t="s">
        <v>549</v>
      </c>
      <c r="E886" s="157">
        <v>18</v>
      </c>
      <c r="F886" s="157">
        <v>3.2126776916000001E-3</v>
      </c>
      <c r="G886" s="157">
        <v>3.2615923162999999E-3</v>
      </c>
      <c r="H886" s="157">
        <v>3.3067857315999998E-3</v>
      </c>
      <c r="I886" s="157">
        <v>3.3391537144000002E-3</v>
      </c>
      <c r="J886" s="157">
        <v>3.3347471873E-3</v>
      </c>
      <c r="K886" s="157">
        <v>3.3036168571999999E-3</v>
      </c>
      <c r="L886" s="157">
        <v>3.3068147656999999E-3</v>
      </c>
      <c r="M886" s="157">
        <v>3.2873058676999999E-3</v>
      </c>
      <c r="N886" s="157">
        <v>3.2797301735000002E-3</v>
      </c>
      <c r="O886" s="157">
        <v>3.2631803274999998E-3</v>
      </c>
      <c r="P886" s="157">
        <v>3.2408591220999998E-3</v>
      </c>
      <c r="Q886" s="157">
        <v>1.9580670452E-3</v>
      </c>
      <c r="R886" s="157">
        <v>2.3049400306999999E-3</v>
      </c>
      <c r="S886" s="157">
        <v>3.0065380143E-3</v>
      </c>
      <c r="T886" s="157">
        <v>2.7953140027000001E-3</v>
      </c>
      <c r="U886" s="157">
        <v>3.0591707938999999E-3</v>
      </c>
      <c r="V886" s="157">
        <v>3.9238584131000001E-3</v>
      </c>
      <c r="W886" s="157">
        <v>4.2807696003999999E-3</v>
      </c>
      <c r="X886" s="157">
        <v>4.0893220094000001E-3</v>
      </c>
      <c r="Y886" s="157">
        <v>4.0346489543000002E-3</v>
      </c>
      <c r="Z886" s="157">
        <v>1.00802735427E-2</v>
      </c>
      <c r="AA886" s="157">
        <v>9.3437793840000002E-3</v>
      </c>
      <c r="AB886" s="157">
        <v>9.2395493235000008E-3</v>
      </c>
      <c r="AC886" s="157">
        <v>9.6515258842000008E-3</v>
      </c>
      <c r="AD886" s="157">
        <v>1.0225301733499999E-2</v>
      </c>
      <c r="AE886" s="157">
        <v>1.12382625652E-2</v>
      </c>
      <c r="AF886" s="157">
        <v>1.0541457455599999E-2</v>
      </c>
      <c r="AG886" s="157">
        <v>1.03206948708E-2</v>
      </c>
      <c r="AH886" s="157">
        <v>9.2075756906999998E-3</v>
      </c>
      <c r="AI886" s="157">
        <v>1.07642640124E-2</v>
      </c>
      <c r="AJ886" s="157">
        <v>1.0861284950200001E-2</v>
      </c>
      <c r="AK886" s="157">
        <v>1.08963073275E-2</v>
      </c>
      <c r="AL886" s="157">
        <v>0</v>
      </c>
    </row>
    <row r="887" spans="1:38" x14ac:dyDescent="0.25">
      <c r="A887" s="157" t="s">
        <v>727</v>
      </c>
      <c r="B887" s="157">
        <v>1</v>
      </c>
      <c r="C887" s="157" t="s">
        <v>728</v>
      </c>
      <c r="D887" s="157" t="s">
        <v>258</v>
      </c>
      <c r="E887" s="157">
        <v>18</v>
      </c>
      <c r="F887" s="157">
        <v>2.3516639282099999E-2</v>
      </c>
      <c r="G887" s="157">
        <v>2.34478075196E-2</v>
      </c>
      <c r="H887" s="157">
        <v>2.3332077916200001E-2</v>
      </c>
      <c r="I887" s="157">
        <v>2.3475337088500001E-2</v>
      </c>
      <c r="J887" s="157">
        <v>2.3548148997200001E-2</v>
      </c>
      <c r="K887" s="157">
        <v>2.34856040452E-2</v>
      </c>
      <c r="L887" s="157">
        <v>2.3534146571999998E-2</v>
      </c>
      <c r="M887" s="157">
        <v>2.3424939564800001E-2</v>
      </c>
      <c r="N887" s="157">
        <v>2.3302928022599999E-2</v>
      </c>
      <c r="O887" s="157">
        <v>2.3138340051599999E-2</v>
      </c>
      <c r="P887" s="157">
        <v>2.29772542016E-2</v>
      </c>
      <c r="Q887" s="157">
        <v>1.38042191043E-2</v>
      </c>
      <c r="R887" s="157">
        <v>1.60761975058E-2</v>
      </c>
      <c r="S887" s="157">
        <v>2.08815924526E-2</v>
      </c>
      <c r="T887" s="157">
        <v>1.9209887994500002E-2</v>
      </c>
      <c r="U887" s="157">
        <v>2.0960938351800001E-2</v>
      </c>
      <c r="V887" s="157">
        <v>2.68968047493E-2</v>
      </c>
      <c r="W887" s="157">
        <v>2.9403721034500001E-2</v>
      </c>
      <c r="X887" s="157">
        <v>2.8066220539E-2</v>
      </c>
      <c r="Y887" s="157">
        <v>2.74670867242E-2</v>
      </c>
      <c r="Z887" s="157">
        <v>6.75637343271E-2</v>
      </c>
      <c r="AA887" s="157">
        <v>6.2084665404100001E-2</v>
      </c>
      <c r="AB887" s="157">
        <v>6.0896141181999999E-2</v>
      </c>
      <c r="AC887" s="157">
        <v>6.3219270118899995E-2</v>
      </c>
      <c r="AD887" s="157">
        <v>6.7196245080799993E-2</v>
      </c>
      <c r="AE887" s="157">
        <v>7.3885880606599993E-2</v>
      </c>
      <c r="AF887" s="157">
        <v>6.9088534006399999E-2</v>
      </c>
      <c r="AG887" s="157">
        <v>6.7942498076599994E-2</v>
      </c>
      <c r="AH887" s="157">
        <v>6.1143860451200002E-2</v>
      </c>
      <c r="AI887" s="157">
        <v>7.2015287592400001E-2</v>
      </c>
      <c r="AJ887" s="157">
        <v>7.4512236755900005E-2</v>
      </c>
      <c r="AK887" s="157">
        <v>7.4953012714700007E-2</v>
      </c>
      <c r="AL887" s="157">
        <v>0</v>
      </c>
    </row>
    <row r="888" spans="1:38" x14ac:dyDescent="0.25">
      <c r="A888" s="157" t="s">
        <v>727</v>
      </c>
      <c r="B888" s="157">
        <v>1</v>
      </c>
      <c r="C888" s="157" t="s">
        <v>728</v>
      </c>
      <c r="D888" s="157" t="s">
        <v>551</v>
      </c>
      <c r="E888" s="157">
        <v>18</v>
      </c>
      <c r="F888" s="157">
        <v>1.3683513655800001E-2</v>
      </c>
      <c r="G888" s="157">
        <v>1.36319529687E-2</v>
      </c>
      <c r="H888" s="157">
        <v>1.3569989637100001E-2</v>
      </c>
      <c r="I888" s="157">
        <v>1.36829086305E-2</v>
      </c>
      <c r="J888" s="157">
        <v>1.37855338325E-2</v>
      </c>
      <c r="K888" s="157">
        <v>1.38580750816E-2</v>
      </c>
      <c r="L888" s="157">
        <v>1.39762097972E-2</v>
      </c>
      <c r="M888" s="157">
        <v>1.3949469498199999E-2</v>
      </c>
      <c r="N888" s="157">
        <v>1.3894296919E-2</v>
      </c>
      <c r="O888" s="157">
        <v>1.3850493347499999E-2</v>
      </c>
      <c r="P888" s="157">
        <v>1.38239456053E-2</v>
      </c>
      <c r="Q888" s="157">
        <v>8.3164905224999992E-3</v>
      </c>
      <c r="R888" s="157">
        <v>9.7098555158999997E-3</v>
      </c>
      <c r="S888" s="157">
        <v>1.26343090772E-2</v>
      </c>
      <c r="T888" s="157">
        <v>1.16584240814E-2</v>
      </c>
      <c r="U888" s="157">
        <v>1.27564311316E-2</v>
      </c>
      <c r="V888" s="157">
        <v>1.6395909740399998E-2</v>
      </c>
      <c r="W888" s="157">
        <v>1.7925054126600001E-2</v>
      </c>
      <c r="X888" s="157">
        <v>1.7099267500200001E-2</v>
      </c>
      <c r="Y888" s="157">
        <v>1.67231767012E-2</v>
      </c>
      <c r="Z888" s="157">
        <v>4.12538959402E-2</v>
      </c>
      <c r="AA888" s="157">
        <v>3.8043120751599997E-2</v>
      </c>
      <c r="AB888" s="157">
        <v>3.7332881936799997E-2</v>
      </c>
      <c r="AC888" s="157">
        <v>3.8736360523600001E-2</v>
      </c>
      <c r="AD888" s="157">
        <v>4.1185030762299998E-2</v>
      </c>
      <c r="AE888" s="157">
        <v>4.5348930284399999E-2</v>
      </c>
      <c r="AF888" s="157">
        <v>4.2471252785899999E-2</v>
      </c>
      <c r="AG888" s="157">
        <v>4.1838842309799999E-2</v>
      </c>
      <c r="AH888" s="157">
        <v>3.76510952674E-2</v>
      </c>
      <c r="AI888" s="157">
        <v>4.4327354328600001E-2</v>
      </c>
      <c r="AJ888" s="157">
        <v>4.4668048468299998E-2</v>
      </c>
      <c r="AK888" s="157">
        <v>4.5001028119600002E-2</v>
      </c>
      <c r="AL888" s="157">
        <v>0</v>
      </c>
    </row>
    <row r="889" spans="1:38" x14ac:dyDescent="0.25">
      <c r="A889" s="157" t="s">
        <v>727</v>
      </c>
      <c r="B889" s="157">
        <v>1</v>
      </c>
      <c r="C889" s="157" t="s">
        <v>728</v>
      </c>
      <c r="D889" s="157" t="s">
        <v>702</v>
      </c>
      <c r="E889" s="157">
        <v>18</v>
      </c>
      <c r="F889" s="157">
        <v>2.7406093439999999E-4</v>
      </c>
      <c r="G889" s="157">
        <v>2.7778788530000002E-4</v>
      </c>
      <c r="H889" s="157">
        <v>2.8051196629999998E-4</v>
      </c>
      <c r="I889" s="157">
        <v>2.8611911319999998E-4</v>
      </c>
      <c r="J889" s="157">
        <v>2.9133464170000002E-4</v>
      </c>
      <c r="K889" s="157">
        <v>2.94455516E-4</v>
      </c>
      <c r="L889" s="157">
        <v>2.9841094980000003E-4</v>
      </c>
      <c r="M889" s="157">
        <v>2.9988444670000001E-4</v>
      </c>
      <c r="N889" s="157">
        <v>3.0088476499999999E-4</v>
      </c>
      <c r="O889" s="157">
        <v>3.0179165060000002E-4</v>
      </c>
      <c r="P889" s="157">
        <v>2.977792171E-4</v>
      </c>
      <c r="Q889" s="157">
        <v>1.782089001E-4</v>
      </c>
      <c r="R889" s="157">
        <v>2.065319737E-4</v>
      </c>
      <c r="S889" s="157">
        <v>2.6626112159999998E-4</v>
      </c>
      <c r="T889" s="157">
        <v>2.4310802030000001E-4</v>
      </c>
      <c r="U889" s="157">
        <v>2.6281184529999997E-4</v>
      </c>
      <c r="V889" s="157">
        <v>3.3196104110000001E-4</v>
      </c>
      <c r="W889" s="157">
        <v>3.5719224810000001E-4</v>
      </c>
      <c r="X889" s="157">
        <v>3.3526307579999999E-4</v>
      </c>
      <c r="Y889" s="157">
        <v>3.2305709750000001E-4</v>
      </c>
      <c r="Z889" s="157">
        <v>7.8397986159999997E-4</v>
      </c>
      <c r="AA889" s="157">
        <v>7.1215129249999998E-4</v>
      </c>
      <c r="AB889" s="157">
        <v>6.8873399229999995E-4</v>
      </c>
      <c r="AC889" s="157">
        <v>7.0405504250000003E-4</v>
      </c>
      <c r="AD889" s="157">
        <v>7.3634103100000004E-4</v>
      </c>
      <c r="AE889" s="157">
        <v>7.9547351509999997E-4</v>
      </c>
      <c r="AF889" s="157">
        <v>7.2962231269999998E-4</v>
      </c>
      <c r="AG889" s="157">
        <v>7.0293762310000003E-4</v>
      </c>
      <c r="AH889" s="157">
        <v>6.1854743130000005E-4</v>
      </c>
      <c r="AI889" s="157">
        <v>7.1100196830000003E-4</v>
      </c>
      <c r="AJ889" s="157">
        <v>7.0277062089999995E-4</v>
      </c>
      <c r="AK889" s="157">
        <v>6.8955480210000002E-4</v>
      </c>
      <c r="AL889" s="157">
        <v>0</v>
      </c>
    </row>
    <row r="890" spans="1:38" x14ac:dyDescent="0.25">
      <c r="A890" s="157" t="s">
        <v>727</v>
      </c>
      <c r="B890" s="157">
        <v>1</v>
      </c>
      <c r="C890" s="157" t="s">
        <v>728</v>
      </c>
      <c r="D890" s="157" t="s">
        <v>550</v>
      </c>
      <c r="E890" s="157">
        <v>18</v>
      </c>
      <c r="F890" s="157">
        <v>2.1391704613700002E-2</v>
      </c>
      <c r="G890" s="157">
        <v>2.16712417925E-2</v>
      </c>
      <c r="H890" s="157">
        <v>2.1993751292099999E-2</v>
      </c>
      <c r="I890" s="157">
        <v>2.2646653960399998E-2</v>
      </c>
      <c r="J890" s="157">
        <v>2.3464463595300002E-2</v>
      </c>
      <c r="K890" s="157">
        <v>2.4227312522099999E-2</v>
      </c>
      <c r="L890" s="157">
        <v>2.4924307549700001E-2</v>
      </c>
      <c r="M890" s="157">
        <v>2.5404156533700002E-2</v>
      </c>
      <c r="N890" s="157">
        <v>2.58351627354E-2</v>
      </c>
      <c r="O890" s="157">
        <v>2.6239102758299999E-2</v>
      </c>
      <c r="P890" s="157">
        <v>2.6633308353299998E-2</v>
      </c>
      <c r="Q890" s="157">
        <v>1.6294135094699999E-2</v>
      </c>
      <c r="R890" s="157">
        <v>1.9363736115900001E-2</v>
      </c>
      <c r="S890" s="157">
        <v>2.55502176675E-2</v>
      </c>
      <c r="T890" s="157">
        <v>2.39656902321E-2</v>
      </c>
      <c r="U890" s="157">
        <v>2.67828787067E-2</v>
      </c>
      <c r="V890" s="157">
        <v>3.5032467897999998E-2</v>
      </c>
      <c r="W890" s="157">
        <v>3.88099681465E-2</v>
      </c>
      <c r="X890" s="157">
        <v>3.7358696283499998E-2</v>
      </c>
      <c r="Y890" s="157">
        <v>3.6618375654099998E-2</v>
      </c>
      <c r="Z890" s="157">
        <v>9.0461328214899994E-2</v>
      </c>
      <c r="AA890" s="157">
        <v>8.3735384093499995E-2</v>
      </c>
      <c r="AB890" s="157">
        <v>8.2891125969699997E-2</v>
      </c>
      <c r="AC890" s="157">
        <v>8.6812127377100007E-2</v>
      </c>
      <c r="AD890" s="157">
        <v>9.3403870649000006E-2</v>
      </c>
      <c r="AE890" s="157">
        <v>0.1039894273501</v>
      </c>
      <c r="AF890" s="157">
        <v>9.8586628784200006E-2</v>
      </c>
      <c r="AG890" s="157">
        <v>9.8168467658299993E-2</v>
      </c>
      <c r="AH890" s="157">
        <v>8.9550668422099994E-2</v>
      </c>
      <c r="AI890" s="157">
        <v>0.10699427781650001</v>
      </c>
      <c r="AJ890" s="157">
        <v>0.10644154452680001</v>
      </c>
      <c r="AK890" s="157">
        <v>0.1082133166473</v>
      </c>
      <c r="AL890" s="157">
        <v>0</v>
      </c>
    </row>
    <row r="891" spans="1:38" x14ac:dyDescent="0.25">
      <c r="A891" s="157" t="s">
        <v>727</v>
      </c>
      <c r="B891" s="157">
        <v>1</v>
      </c>
      <c r="C891" s="157" t="s">
        <v>728</v>
      </c>
      <c r="D891" s="157" t="s">
        <v>552</v>
      </c>
      <c r="E891" s="157">
        <v>18</v>
      </c>
      <c r="F891" s="157">
        <v>0.1739598863033</v>
      </c>
      <c r="G891" s="157">
        <v>0.1742973316235</v>
      </c>
      <c r="H891" s="157">
        <v>0.17397706344200001</v>
      </c>
      <c r="I891" s="157">
        <v>0.17421791295710001</v>
      </c>
      <c r="J891" s="157">
        <v>0.1740282427239</v>
      </c>
      <c r="K891" s="157">
        <v>0.17324831838570001</v>
      </c>
      <c r="L891" s="157">
        <v>0.1739824950835</v>
      </c>
      <c r="M891" s="157">
        <v>0.17422027135250001</v>
      </c>
      <c r="N891" s="157">
        <v>0.1745202264938</v>
      </c>
      <c r="O891" s="157">
        <v>0.17496417689839999</v>
      </c>
      <c r="P891" s="157">
        <v>0.17540881437620001</v>
      </c>
      <c r="Q891" s="157">
        <v>0.106535583002</v>
      </c>
      <c r="R891" s="157">
        <v>0.1251329238012</v>
      </c>
      <c r="S891" s="157">
        <v>0.16346032420289999</v>
      </c>
      <c r="T891" s="157">
        <v>0.1508330382178</v>
      </c>
      <c r="U891" s="157">
        <v>0.16433683811329999</v>
      </c>
      <c r="V891" s="157">
        <v>0.20930205525359999</v>
      </c>
      <c r="W891" s="157">
        <v>0.2281041148547</v>
      </c>
      <c r="X891" s="157">
        <v>0.21774068256580001</v>
      </c>
      <c r="Y891" s="157">
        <v>0.2133733735868</v>
      </c>
      <c r="Z891" s="157">
        <v>0.52689181588599998</v>
      </c>
      <c r="AA891" s="157">
        <v>0.48683584639819999</v>
      </c>
      <c r="AB891" s="157">
        <v>0.479728726376</v>
      </c>
      <c r="AC891" s="157">
        <v>0.50053446058039996</v>
      </c>
      <c r="AD891" s="157">
        <v>0.53530605671520004</v>
      </c>
      <c r="AE891" s="157">
        <v>0.59208955941980002</v>
      </c>
      <c r="AF891" s="157">
        <v>0.55575460881369998</v>
      </c>
      <c r="AG891" s="157">
        <v>0.54791172790690001</v>
      </c>
      <c r="AH891" s="157">
        <v>0.49295627840470002</v>
      </c>
      <c r="AI891" s="157">
        <v>0.57867381411779995</v>
      </c>
      <c r="AJ891" s="157">
        <v>0.58573715818369998</v>
      </c>
      <c r="AK891" s="157">
        <v>0.58354480091609995</v>
      </c>
      <c r="AL891" s="157">
        <v>0</v>
      </c>
    </row>
    <row r="892" spans="1:38" x14ac:dyDescent="0.25">
      <c r="A892" s="157" t="s">
        <v>727</v>
      </c>
      <c r="B892" s="157">
        <v>1</v>
      </c>
      <c r="C892" s="157" t="s">
        <v>728</v>
      </c>
      <c r="D892" s="157" t="s">
        <v>213</v>
      </c>
      <c r="E892" s="157">
        <v>18</v>
      </c>
      <c r="F892" s="157">
        <v>1.9205679771999998E-2</v>
      </c>
      <c r="G892" s="157">
        <v>1.93748455433E-2</v>
      </c>
      <c r="H892" s="157">
        <v>1.9635832026199999E-2</v>
      </c>
      <c r="I892" s="157">
        <v>2.0130412305400001E-2</v>
      </c>
      <c r="J892" s="157">
        <v>2.0585105390899999E-2</v>
      </c>
      <c r="K892" s="157">
        <v>2.09158576561E-2</v>
      </c>
      <c r="L892" s="157">
        <v>2.1300166933499998E-2</v>
      </c>
      <c r="M892" s="157">
        <v>2.15498332E-2</v>
      </c>
      <c r="N892" s="157">
        <v>2.17789453386E-2</v>
      </c>
      <c r="O892" s="157">
        <v>2.2072218818299998E-2</v>
      </c>
      <c r="P892" s="157">
        <v>2.2330840182399999E-2</v>
      </c>
      <c r="Q892" s="157">
        <v>1.36746101035E-2</v>
      </c>
      <c r="R892" s="157">
        <v>1.61132186743E-2</v>
      </c>
      <c r="S892" s="157">
        <v>2.09986288306E-2</v>
      </c>
      <c r="T892" s="157">
        <v>1.9397648215799999E-2</v>
      </c>
      <c r="U892" s="157">
        <v>2.1245702786099999E-2</v>
      </c>
      <c r="V892" s="157">
        <v>2.7428130676100001E-2</v>
      </c>
      <c r="W892" s="157">
        <v>3.0228211228800001E-2</v>
      </c>
      <c r="X892" s="157">
        <v>2.9086530040499999E-2</v>
      </c>
      <c r="Y892" s="157">
        <v>2.8703970349100001E-2</v>
      </c>
      <c r="Z892" s="157">
        <v>7.1263104444299993E-2</v>
      </c>
      <c r="AA892" s="157">
        <v>6.6253159659200006E-2</v>
      </c>
      <c r="AB892" s="157">
        <v>6.5662864136400004E-2</v>
      </c>
      <c r="AC892" s="157">
        <v>6.8965860328599998E-2</v>
      </c>
      <c r="AD892" s="157">
        <v>7.4256118298799995E-2</v>
      </c>
      <c r="AE892" s="157">
        <v>8.3010129843999997E-2</v>
      </c>
      <c r="AF892" s="157">
        <v>7.8699384797999997E-2</v>
      </c>
      <c r="AG892" s="157">
        <v>7.8241590025699997E-2</v>
      </c>
      <c r="AH892" s="157">
        <v>7.1212702660299998E-2</v>
      </c>
      <c r="AI892" s="157">
        <v>8.4495106502799996E-2</v>
      </c>
      <c r="AJ892" s="157">
        <v>8.5774850708599998E-2</v>
      </c>
      <c r="AK892" s="157">
        <v>8.6437046311999999E-2</v>
      </c>
      <c r="AL892" s="157">
        <v>0</v>
      </c>
    </row>
    <row r="893" spans="1:38" x14ac:dyDescent="0.25">
      <c r="A893" s="157" t="s">
        <v>727</v>
      </c>
      <c r="B893" s="157">
        <v>1</v>
      </c>
      <c r="C893" s="157" t="s">
        <v>728</v>
      </c>
      <c r="D893" s="157" t="s">
        <v>553</v>
      </c>
      <c r="E893" s="157">
        <v>18</v>
      </c>
      <c r="F893" s="157">
        <v>1.9114802260100001E-2</v>
      </c>
      <c r="G893" s="157">
        <v>1.8893071212100002E-2</v>
      </c>
      <c r="H893" s="157">
        <v>1.8539289844199999E-2</v>
      </c>
      <c r="I893" s="157">
        <v>1.84338573732E-2</v>
      </c>
      <c r="J893" s="157">
        <v>1.8329651152700001E-2</v>
      </c>
      <c r="K893" s="157">
        <v>1.81692258828E-2</v>
      </c>
      <c r="L893" s="157">
        <v>1.8130728358399999E-2</v>
      </c>
      <c r="M893" s="157">
        <v>1.7962326472700001E-2</v>
      </c>
      <c r="N893" s="157">
        <v>1.7804285790700002E-2</v>
      </c>
      <c r="O893" s="157">
        <v>1.7686953505300002E-2</v>
      </c>
      <c r="P893" s="157">
        <v>1.7607866407799998E-2</v>
      </c>
      <c r="Q893" s="157">
        <v>1.0606868532399999E-2</v>
      </c>
      <c r="R893" s="157">
        <v>1.2411256126200001E-2</v>
      </c>
      <c r="S893" s="157">
        <v>1.61560185909E-2</v>
      </c>
      <c r="T893" s="157">
        <v>1.48231276155E-2</v>
      </c>
      <c r="U893" s="157">
        <v>1.6085826095099998E-2</v>
      </c>
      <c r="V893" s="157">
        <v>2.04382854096E-2</v>
      </c>
      <c r="W893" s="157">
        <v>2.2195252371899999E-2</v>
      </c>
      <c r="X893" s="157">
        <v>2.10908557516E-2</v>
      </c>
      <c r="Y893" s="157">
        <v>2.05619454822E-2</v>
      </c>
      <c r="Z893" s="157">
        <v>5.0532146323899997E-2</v>
      </c>
      <c r="AA893" s="157">
        <v>4.6419924023199999E-2</v>
      </c>
      <c r="AB893" s="157">
        <v>4.5453851702800002E-2</v>
      </c>
      <c r="AC893" s="157">
        <v>4.7049425538399997E-2</v>
      </c>
      <c r="AD893" s="157">
        <v>4.98824227757E-2</v>
      </c>
      <c r="AE893" s="157">
        <v>5.4614778312399997E-2</v>
      </c>
      <c r="AF893" s="157">
        <v>5.0818605047600003E-2</v>
      </c>
      <c r="AG893" s="157">
        <v>4.9798481298999997E-2</v>
      </c>
      <c r="AH893" s="157">
        <v>4.4680924011000003E-2</v>
      </c>
      <c r="AI893" s="157">
        <v>5.2324761869899997E-2</v>
      </c>
      <c r="AJ893" s="157">
        <v>5.3387849335200001E-2</v>
      </c>
      <c r="AK893" s="157">
        <v>5.3622411377299999E-2</v>
      </c>
      <c r="AL893" s="157">
        <v>0</v>
      </c>
    </row>
    <row r="894" spans="1:38" x14ac:dyDescent="0.25">
      <c r="A894" s="157" t="s">
        <v>727</v>
      </c>
      <c r="B894" s="157">
        <v>1</v>
      </c>
      <c r="C894" s="157" t="s">
        <v>728</v>
      </c>
      <c r="D894" s="157" t="s">
        <v>691</v>
      </c>
      <c r="E894" s="157">
        <v>18</v>
      </c>
      <c r="F894" s="157">
        <v>3.5147956279E-3</v>
      </c>
      <c r="G894" s="157">
        <v>3.4370695100000002E-3</v>
      </c>
      <c r="H894" s="157">
        <v>3.3563760594E-3</v>
      </c>
      <c r="I894" s="157">
        <v>3.3161418565000001E-3</v>
      </c>
      <c r="J894" s="157">
        <v>3.2569816709E-3</v>
      </c>
      <c r="K894" s="157">
        <v>3.1730107065E-3</v>
      </c>
      <c r="L894" s="157">
        <v>3.1101563095000001E-3</v>
      </c>
      <c r="M894" s="157">
        <v>3.0447297151999998E-3</v>
      </c>
      <c r="N894" s="157">
        <v>2.9903310137000001E-3</v>
      </c>
      <c r="O894" s="157">
        <v>2.9781856369000001E-3</v>
      </c>
      <c r="P894" s="157">
        <v>2.9522766427000002E-3</v>
      </c>
      <c r="Q894" s="157">
        <v>1.7751183494999999E-3</v>
      </c>
      <c r="R894" s="157">
        <v>2.0567004830000001E-3</v>
      </c>
      <c r="S894" s="157">
        <v>2.6360055060999999E-3</v>
      </c>
      <c r="T894" s="157">
        <v>2.4072264636000001E-3</v>
      </c>
      <c r="U894" s="157">
        <v>2.6013588617000002E-3</v>
      </c>
      <c r="V894" s="157">
        <v>3.3159555917999998E-3</v>
      </c>
      <c r="W894" s="157">
        <v>3.6144218455999998E-3</v>
      </c>
      <c r="X894" s="157">
        <v>3.4515304207999998E-3</v>
      </c>
      <c r="Y894" s="157">
        <v>3.4188713339000001E-3</v>
      </c>
      <c r="Z894" s="157">
        <v>8.5456049739000006E-3</v>
      </c>
      <c r="AA894" s="157">
        <v>8.0236186580999996E-3</v>
      </c>
      <c r="AB894" s="157">
        <v>8.0375519879000001E-3</v>
      </c>
      <c r="AC894" s="157">
        <v>8.5253753983000006E-3</v>
      </c>
      <c r="AD894" s="157">
        <v>9.2060386070000003E-3</v>
      </c>
      <c r="AE894" s="157">
        <v>1.03035644439E-2</v>
      </c>
      <c r="AF894" s="157">
        <v>9.7607018165999995E-3</v>
      </c>
      <c r="AG894" s="157">
        <v>9.7091831525000002E-3</v>
      </c>
      <c r="AH894" s="157">
        <v>8.8016230803000008E-3</v>
      </c>
      <c r="AI894" s="157">
        <v>1.03922997583E-2</v>
      </c>
      <c r="AJ894" s="157">
        <v>1.0233311236200001E-2</v>
      </c>
      <c r="AK894" s="157">
        <v>9.9649785440000006E-3</v>
      </c>
      <c r="AL894" s="157">
        <v>0</v>
      </c>
    </row>
    <row r="895" spans="1:38" x14ac:dyDescent="0.25">
      <c r="A895" s="157" t="s">
        <v>727</v>
      </c>
      <c r="B895" s="157">
        <v>1</v>
      </c>
      <c r="C895" s="157" t="s">
        <v>728</v>
      </c>
      <c r="D895" s="157" t="s">
        <v>554</v>
      </c>
      <c r="E895" s="157">
        <v>18</v>
      </c>
      <c r="F895" s="157">
        <v>3.8878399464000002E-3</v>
      </c>
      <c r="G895" s="157">
        <v>3.9073234491000001E-3</v>
      </c>
      <c r="H895" s="157">
        <v>3.903223303E-3</v>
      </c>
      <c r="I895" s="157">
        <v>3.9348995757000002E-3</v>
      </c>
      <c r="J895" s="157">
        <v>3.9661850507000003E-3</v>
      </c>
      <c r="K895" s="157">
        <v>3.9886063540999998E-3</v>
      </c>
      <c r="L895" s="157">
        <v>4.0262873801E-3</v>
      </c>
      <c r="M895" s="157">
        <v>4.0301738828000004E-3</v>
      </c>
      <c r="N895" s="157">
        <v>4.0383991017999997E-3</v>
      </c>
      <c r="O895" s="157">
        <v>4.0477226699000002E-3</v>
      </c>
      <c r="P895" s="157">
        <v>4.0583985209999996E-3</v>
      </c>
      <c r="Q895" s="157">
        <v>2.4585727786E-3</v>
      </c>
      <c r="R895" s="157">
        <v>2.8928291529999998E-3</v>
      </c>
      <c r="S895" s="157">
        <v>3.7928809608000001E-3</v>
      </c>
      <c r="T895" s="157">
        <v>3.5225308279000001E-3</v>
      </c>
      <c r="U895" s="157">
        <v>3.8765630148000002E-3</v>
      </c>
      <c r="V895" s="157">
        <v>4.9927972534999998E-3</v>
      </c>
      <c r="W895" s="157">
        <v>5.4854573252999996E-3</v>
      </c>
      <c r="X895" s="157">
        <v>5.2577192713999998E-3</v>
      </c>
      <c r="Y895" s="157">
        <v>5.1478655762999996E-3</v>
      </c>
      <c r="Z895" s="157">
        <v>1.27015636975E-2</v>
      </c>
      <c r="AA895" s="157">
        <v>1.1739921742900001E-2</v>
      </c>
      <c r="AB895" s="157">
        <v>1.15747919672E-2</v>
      </c>
      <c r="AC895" s="157">
        <v>1.2090962508900001E-2</v>
      </c>
      <c r="AD895" s="157">
        <v>1.29451494514E-2</v>
      </c>
      <c r="AE895" s="157">
        <v>1.43374102129E-2</v>
      </c>
      <c r="AF895" s="157">
        <v>1.3485868264899999E-2</v>
      </c>
      <c r="AG895" s="157">
        <v>1.3342582874300001E-2</v>
      </c>
      <c r="AH895" s="157">
        <v>1.20870180436E-2</v>
      </c>
      <c r="AI895" s="157">
        <v>1.43307922738E-2</v>
      </c>
      <c r="AJ895" s="157">
        <v>1.4708565582900001E-2</v>
      </c>
      <c r="AK895" s="157">
        <v>1.4922319276799999E-2</v>
      </c>
      <c r="AL895" s="157">
        <v>0</v>
      </c>
    </row>
    <row r="896" spans="1:38" x14ac:dyDescent="0.25">
      <c r="A896" s="157" t="s">
        <v>727</v>
      </c>
      <c r="B896" s="157">
        <v>1</v>
      </c>
      <c r="C896" s="157" t="s">
        <v>728</v>
      </c>
      <c r="D896" s="157" t="s">
        <v>555</v>
      </c>
      <c r="E896" s="157">
        <v>18</v>
      </c>
      <c r="F896" s="157">
        <v>7.56778807626E-2</v>
      </c>
      <c r="G896" s="157">
        <v>7.6477316325599995E-2</v>
      </c>
      <c r="H896" s="157">
        <v>7.6671808567799996E-2</v>
      </c>
      <c r="I896" s="157">
        <v>7.7581796641299994E-2</v>
      </c>
      <c r="J896" s="157">
        <v>7.87076349531E-2</v>
      </c>
      <c r="K896" s="157">
        <v>7.9461640269299999E-2</v>
      </c>
      <c r="L896" s="157">
        <v>8.0709517191400001E-2</v>
      </c>
      <c r="M896" s="157">
        <v>8.1443119783599999E-2</v>
      </c>
      <c r="N896" s="157">
        <v>8.1931138956900004E-2</v>
      </c>
      <c r="O896" s="157">
        <v>8.2310437097599998E-2</v>
      </c>
      <c r="P896" s="157">
        <v>8.2819744753700006E-2</v>
      </c>
      <c r="Q896" s="157">
        <v>5.0540205967100002E-2</v>
      </c>
      <c r="R896" s="157">
        <v>5.98875621372E-2</v>
      </c>
      <c r="S896" s="157">
        <v>7.8843806504700006E-2</v>
      </c>
      <c r="T896" s="157">
        <v>7.3839399392100005E-2</v>
      </c>
      <c r="U896" s="157">
        <v>8.1838472011000002E-2</v>
      </c>
      <c r="V896" s="157">
        <v>0.1055597296496</v>
      </c>
      <c r="W896" s="157">
        <v>0.115579155754</v>
      </c>
      <c r="X896" s="157">
        <v>0.1102095644242</v>
      </c>
      <c r="Y896" s="157">
        <v>0.1076797954038</v>
      </c>
      <c r="Z896" s="157">
        <v>0.26607712332319999</v>
      </c>
      <c r="AA896" s="157">
        <v>0.24648942247489999</v>
      </c>
      <c r="AB896" s="157">
        <v>0.2440332355539</v>
      </c>
      <c r="AC896" s="157">
        <v>0.25582548106559999</v>
      </c>
      <c r="AD896" s="157">
        <v>0.2754291131587</v>
      </c>
      <c r="AE896" s="157">
        <v>0.30771728972680001</v>
      </c>
      <c r="AF896" s="157">
        <v>0.29282044407879998</v>
      </c>
      <c r="AG896" s="157">
        <v>0.29217692558050001</v>
      </c>
      <c r="AH896" s="157">
        <v>0.26568010266600001</v>
      </c>
      <c r="AI896" s="157">
        <v>0.3153560780877</v>
      </c>
      <c r="AJ896" s="157">
        <v>0.31985808796749998</v>
      </c>
      <c r="AK896" s="157">
        <v>0.32392877126269998</v>
      </c>
      <c r="AL896" s="157">
        <v>0</v>
      </c>
    </row>
    <row r="897" spans="1:38" x14ac:dyDescent="0.25">
      <c r="A897" s="157" t="s">
        <v>727</v>
      </c>
      <c r="B897" s="157">
        <v>1</v>
      </c>
      <c r="C897" s="157" t="s">
        <v>728</v>
      </c>
      <c r="D897" s="157" t="s">
        <v>556</v>
      </c>
      <c r="E897" s="157">
        <v>18</v>
      </c>
      <c r="F897" s="157">
        <v>3.7815415351599997E-2</v>
      </c>
      <c r="G897" s="157">
        <v>3.8056219540500001E-2</v>
      </c>
      <c r="H897" s="157">
        <v>3.82905574143E-2</v>
      </c>
      <c r="I897" s="157">
        <v>3.8872492653299999E-2</v>
      </c>
      <c r="J897" s="157">
        <v>3.9560781314200003E-2</v>
      </c>
      <c r="K897" s="157">
        <v>4.0055903462599997E-2</v>
      </c>
      <c r="L897" s="157">
        <v>4.0758970186500001E-2</v>
      </c>
      <c r="M897" s="157">
        <v>4.1214665425199998E-2</v>
      </c>
      <c r="N897" s="157">
        <v>4.1601782598000001E-2</v>
      </c>
      <c r="O897" s="157">
        <v>4.2023555054600002E-2</v>
      </c>
      <c r="P897" s="157">
        <v>4.24603519281E-2</v>
      </c>
      <c r="Q897" s="157">
        <v>2.5883603714399999E-2</v>
      </c>
      <c r="R897" s="157">
        <v>3.0530733627400001E-2</v>
      </c>
      <c r="S897" s="157">
        <v>3.99817939526E-2</v>
      </c>
      <c r="T897" s="157">
        <v>3.7180848537899998E-2</v>
      </c>
      <c r="U897" s="157">
        <v>4.0941725254100003E-2</v>
      </c>
      <c r="V897" s="157">
        <v>5.3200070292400002E-2</v>
      </c>
      <c r="W897" s="157">
        <v>5.8834550043999997E-2</v>
      </c>
      <c r="X897" s="157">
        <v>5.65395024776E-2</v>
      </c>
      <c r="Y897" s="157">
        <v>5.5540154462400002E-2</v>
      </c>
      <c r="Z897" s="157">
        <v>0.1371207165219</v>
      </c>
      <c r="AA897" s="157">
        <v>0.1268126015014</v>
      </c>
      <c r="AB897" s="157">
        <v>0.1252098574038</v>
      </c>
      <c r="AC897" s="157">
        <v>0.13052642449990001</v>
      </c>
      <c r="AD897" s="157">
        <v>0.13971590370049999</v>
      </c>
      <c r="AE897" s="157">
        <v>0.1549817786495</v>
      </c>
      <c r="AF897" s="157">
        <v>0.14633673740209999</v>
      </c>
      <c r="AG897" s="157">
        <v>0.145092395387</v>
      </c>
      <c r="AH897" s="157">
        <v>0.13148915924259999</v>
      </c>
      <c r="AI897" s="157">
        <v>0.1559464904167</v>
      </c>
      <c r="AJ897" s="157">
        <v>0.15905167804520001</v>
      </c>
      <c r="AK897" s="157">
        <v>0.16061106406199999</v>
      </c>
      <c r="AL897" s="157">
        <v>0</v>
      </c>
    </row>
    <row r="898" spans="1:38" x14ac:dyDescent="0.25">
      <c r="A898" s="157" t="s">
        <v>727</v>
      </c>
      <c r="B898" s="157">
        <v>1</v>
      </c>
      <c r="C898" s="157" t="s">
        <v>728</v>
      </c>
      <c r="D898" s="157" t="s">
        <v>703</v>
      </c>
      <c r="E898" s="157">
        <v>18</v>
      </c>
      <c r="F898" s="157">
        <v>7.7879664440000005E-4</v>
      </c>
      <c r="G898" s="157">
        <v>7.9029088889999996E-4</v>
      </c>
      <c r="H898" s="157">
        <v>7.9941023830000003E-4</v>
      </c>
      <c r="I898" s="157">
        <v>8.0118142340000005E-4</v>
      </c>
      <c r="J898" s="157">
        <v>7.9129135220000002E-4</v>
      </c>
      <c r="K898" s="157">
        <v>7.8811889019999996E-4</v>
      </c>
      <c r="L898" s="157">
        <v>7.8965499229999997E-4</v>
      </c>
      <c r="M898" s="157">
        <v>7.872730943E-4</v>
      </c>
      <c r="N898" s="157">
        <v>7.9210997420000001E-4</v>
      </c>
      <c r="O898" s="157">
        <v>7.9696770559999997E-4</v>
      </c>
      <c r="P898" s="157">
        <v>8.0161283749999996E-4</v>
      </c>
      <c r="Q898" s="157">
        <v>4.8348696260000002E-4</v>
      </c>
      <c r="R898" s="157">
        <v>5.6463651280000003E-4</v>
      </c>
      <c r="S898" s="157">
        <v>7.3289505100000002E-4</v>
      </c>
      <c r="T898" s="157">
        <v>6.7348019239999997E-4</v>
      </c>
      <c r="U898" s="157">
        <v>7.319670188E-4</v>
      </c>
      <c r="V898" s="157">
        <v>9.3141536070000003E-4</v>
      </c>
      <c r="W898" s="157">
        <v>1.0137992541999999E-3</v>
      </c>
      <c r="X898" s="157">
        <v>9.6316231870000003E-4</v>
      </c>
      <c r="Y898" s="157">
        <v>9.390136777E-4</v>
      </c>
      <c r="Z898" s="157">
        <v>2.3060124749E-3</v>
      </c>
      <c r="AA898" s="157">
        <v>2.1207375244000001E-3</v>
      </c>
      <c r="AB898" s="157">
        <v>2.0815630865000001E-3</v>
      </c>
      <c r="AC898" s="157">
        <v>2.1630510564000002E-3</v>
      </c>
      <c r="AD898" s="157">
        <v>2.3009998259999999E-3</v>
      </c>
      <c r="AE898" s="157">
        <v>2.5325241984999998E-3</v>
      </c>
      <c r="AF898" s="157">
        <v>2.3692389657000001E-3</v>
      </c>
      <c r="AG898" s="157">
        <v>2.3310123598999999E-3</v>
      </c>
      <c r="AH898" s="157">
        <v>2.0971114114999999E-3</v>
      </c>
      <c r="AI898" s="157">
        <v>2.4672748468000001E-3</v>
      </c>
      <c r="AJ898" s="157">
        <v>2.4985043710000002E-3</v>
      </c>
      <c r="AK898" s="157">
        <v>2.5104071983000002E-3</v>
      </c>
      <c r="AL898" s="157">
        <v>0</v>
      </c>
    </row>
    <row r="899" spans="1:38" x14ac:dyDescent="0.25">
      <c r="A899" s="157" t="s">
        <v>727</v>
      </c>
      <c r="B899" s="157">
        <v>1</v>
      </c>
      <c r="C899" s="157" t="s">
        <v>728</v>
      </c>
      <c r="D899" s="157" t="s">
        <v>557</v>
      </c>
      <c r="E899" s="157">
        <v>18</v>
      </c>
      <c r="F899" s="157">
        <v>6.4654840961E-3</v>
      </c>
      <c r="G899" s="157">
        <v>6.5024090297999999E-3</v>
      </c>
      <c r="H899" s="157">
        <v>6.5076450852000001E-3</v>
      </c>
      <c r="I899" s="157">
        <v>6.5333288247999997E-3</v>
      </c>
      <c r="J899" s="157">
        <v>6.5640308695999999E-3</v>
      </c>
      <c r="K899" s="157">
        <v>6.5418076578000004E-3</v>
      </c>
      <c r="L899" s="157">
        <v>6.5409095898999996E-3</v>
      </c>
      <c r="M899" s="157">
        <v>6.4979432556000003E-3</v>
      </c>
      <c r="N899" s="157">
        <v>6.4291508390000003E-3</v>
      </c>
      <c r="O899" s="157">
        <v>6.3213186588E-3</v>
      </c>
      <c r="P899" s="157">
        <v>6.2628596287E-3</v>
      </c>
      <c r="Q899" s="157">
        <v>3.7879680391000002E-3</v>
      </c>
      <c r="R899" s="157">
        <v>4.4481847165999998E-3</v>
      </c>
      <c r="S899" s="157">
        <v>5.8012967991999996E-3</v>
      </c>
      <c r="T899" s="157">
        <v>5.3998192880999997E-3</v>
      </c>
      <c r="U899" s="157">
        <v>5.9295337272999996E-3</v>
      </c>
      <c r="V899" s="157">
        <v>7.6102232826E-3</v>
      </c>
      <c r="W899" s="157">
        <v>8.2788498369000003E-3</v>
      </c>
      <c r="X899" s="157">
        <v>7.9246611662999993E-3</v>
      </c>
      <c r="Y899" s="157">
        <v>7.7744587322999999E-3</v>
      </c>
      <c r="Z899" s="157">
        <v>1.9257535110600001E-2</v>
      </c>
      <c r="AA899" s="157">
        <v>1.78450070181E-2</v>
      </c>
      <c r="AB899" s="157">
        <v>1.7639345351899999E-2</v>
      </c>
      <c r="AC899" s="157">
        <v>1.84338431661E-2</v>
      </c>
      <c r="AD899" s="157">
        <v>1.9634674122800001E-2</v>
      </c>
      <c r="AE899" s="157">
        <v>2.1656807540399999E-2</v>
      </c>
      <c r="AF899" s="157">
        <v>2.0284187370200001E-2</v>
      </c>
      <c r="AG899" s="157">
        <v>1.9858572843300001E-2</v>
      </c>
      <c r="AH899" s="157">
        <v>1.7788341651399999E-2</v>
      </c>
      <c r="AI899" s="157">
        <v>2.07715257434E-2</v>
      </c>
      <c r="AJ899" s="157">
        <v>2.15302244049E-2</v>
      </c>
      <c r="AK899" s="157">
        <v>2.1438765338500001E-2</v>
      </c>
      <c r="AL899" s="157">
        <v>0</v>
      </c>
    </row>
    <row r="900" spans="1:38" x14ac:dyDescent="0.25">
      <c r="A900" s="157" t="s">
        <v>727</v>
      </c>
      <c r="B900" s="157">
        <v>1</v>
      </c>
      <c r="C900" s="157" t="s">
        <v>728</v>
      </c>
      <c r="D900" s="157" t="s">
        <v>561</v>
      </c>
      <c r="E900" s="157">
        <v>18</v>
      </c>
      <c r="F900" s="157">
        <v>1.6147977531900001E-2</v>
      </c>
      <c r="G900" s="157">
        <v>1.6002779874299999E-2</v>
      </c>
      <c r="H900" s="157">
        <v>1.58302672382E-2</v>
      </c>
      <c r="I900" s="157">
        <v>1.5803436572499999E-2</v>
      </c>
      <c r="J900" s="157">
        <v>1.5757319984700001E-2</v>
      </c>
      <c r="K900" s="157">
        <v>1.56725905157E-2</v>
      </c>
      <c r="L900" s="157">
        <v>1.5649214017E-2</v>
      </c>
      <c r="M900" s="157">
        <v>1.55048753815E-2</v>
      </c>
      <c r="N900" s="157">
        <v>1.53575503252E-2</v>
      </c>
      <c r="O900" s="157">
        <v>1.52386137683E-2</v>
      </c>
      <c r="P900" s="157">
        <v>1.51166446211E-2</v>
      </c>
      <c r="Q900" s="157">
        <v>9.0593654272000008E-3</v>
      </c>
      <c r="R900" s="157">
        <v>1.05291045138E-2</v>
      </c>
      <c r="S900" s="157">
        <v>1.3641333826099999E-2</v>
      </c>
      <c r="T900" s="157">
        <v>1.25231497021E-2</v>
      </c>
      <c r="U900" s="157">
        <v>1.3597459309699999E-2</v>
      </c>
      <c r="V900" s="157">
        <v>1.7330724257599999E-2</v>
      </c>
      <c r="W900" s="157">
        <v>1.88724614948E-2</v>
      </c>
      <c r="X900" s="157">
        <v>1.79450243909E-2</v>
      </c>
      <c r="Y900" s="157">
        <v>1.7508446582000001E-2</v>
      </c>
      <c r="Z900" s="157">
        <v>4.3072640555700002E-2</v>
      </c>
      <c r="AA900" s="157">
        <v>3.96695239959E-2</v>
      </c>
      <c r="AB900" s="157">
        <v>3.8900195534699998E-2</v>
      </c>
      <c r="AC900" s="157">
        <v>4.0482837829099998E-2</v>
      </c>
      <c r="AD900" s="157">
        <v>4.3153360594699999E-2</v>
      </c>
      <c r="AE900" s="157">
        <v>4.7522359097799997E-2</v>
      </c>
      <c r="AF900" s="157">
        <v>4.4478470072899998E-2</v>
      </c>
      <c r="AG900" s="157">
        <v>4.3787130567200003E-2</v>
      </c>
      <c r="AH900" s="157">
        <v>3.9372790824500001E-2</v>
      </c>
      <c r="AI900" s="157">
        <v>4.6361213785299997E-2</v>
      </c>
      <c r="AJ900" s="157">
        <v>4.7284412834500002E-2</v>
      </c>
      <c r="AK900" s="157">
        <v>4.7487446794099997E-2</v>
      </c>
      <c r="AL900" s="157">
        <v>0</v>
      </c>
    </row>
    <row r="901" spans="1:38" x14ac:dyDescent="0.25">
      <c r="A901" s="157" t="s">
        <v>727</v>
      </c>
      <c r="B901" s="157">
        <v>1</v>
      </c>
      <c r="C901" s="157" t="s">
        <v>728</v>
      </c>
      <c r="D901" s="157" t="s">
        <v>558</v>
      </c>
      <c r="E901" s="157">
        <v>18</v>
      </c>
      <c r="F901" s="157">
        <v>5.8784064273000002E-3</v>
      </c>
      <c r="G901" s="157">
        <v>5.9564888808999999E-3</v>
      </c>
      <c r="H901" s="157">
        <v>6.0193918272000001E-3</v>
      </c>
      <c r="I901" s="157">
        <v>6.1764249916999997E-3</v>
      </c>
      <c r="J901" s="157">
        <v>6.3296896347000003E-3</v>
      </c>
      <c r="K901" s="157">
        <v>6.4350489494000001E-3</v>
      </c>
      <c r="L901" s="157">
        <v>6.5372581067000002E-3</v>
      </c>
      <c r="M901" s="157">
        <v>6.5884695522999996E-3</v>
      </c>
      <c r="N901" s="157">
        <v>6.6254113163000004E-3</v>
      </c>
      <c r="O901" s="157">
        <v>6.6627628346000002E-3</v>
      </c>
      <c r="P901" s="157">
        <v>6.7062383755999997E-3</v>
      </c>
      <c r="Q901" s="157">
        <v>4.0784550967000004E-3</v>
      </c>
      <c r="R901" s="157">
        <v>4.8097448517999998E-3</v>
      </c>
      <c r="S901" s="157">
        <v>6.3216614661999997E-3</v>
      </c>
      <c r="T901" s="157">
        <v>5.9011166923999998E-3</v>
      </c>
      <c r="U901" s="157">
        <v>6.5511048178999998E-3</v>
      </c>
      <c r="V901" s="157">
        <v>8.5337363308000003E-3</v>
      </c>
      <c r="W901" s="157">
        <v>9.4708330582000001E-3</v>
      </c>
      <c r="X901" s="157">
        <v>9.1268934628000002E-3</v>
      </c>
      <c r="Y901" s="157">
        <v>8.9736164743000005E-3</v>
      </c>
      <c r="Z901" s="157">
        <v>2.2177429131300001E-2</v>
      </c>
      <c r="AA901" s="157">
        <v>2.04929861496E-2</v>
      </c>
      <c r="AB901" s="157">
        <v>2.01769121398E-2</v>
      </c>
      <c r="AC901" s="157">
        <v>2.10930353E-2</v>
      </c>
      <c r="AD901" s="157">
        <v>2.2643867047399999E-2</v>
      </c>
      <c r="AE901" s="157">
        <v>2.5149537122899999E-2</v>
      </c>
      <c r="AF901" s="157">
        <v>2.39062638086E-2</v>
      </c>
      <c r="AG901" s="157">
        <v>2.3953266675000001E-2</v>
      </c>
      <c r="AH901" s="157">
        <v>2.1900391476200001E-2</v>
      </c>
      <c r="AI901" s="157">
        <v>2.6251138795799999E-2</v>
      </c>
      <c r="AJ901" s="157">
        <v>2.7400402510300001E-2</v>
      </c>
      <c r="AK901" s="157">
        <v>2.8270512512299999E-2</v>
      </c>
      <c r="AL901" s="157">
        <v>0</v>
      </c>
    </row>
    <row r="902" spans="1:38" x14ac:dyDescent="0.25">
      <c r="A902" s="157" t="s">
        <v>727</v>
      </c>
      <c r="B902" s="157">
        <v>1</v>
      </c>
      <c r="C902" s="157" t="s">
        <v>728</v>
      </c>
      <c r="D902" s="157" t="s">
        <v>559</v>
      </c>
      <c r="E902" s="157">
        <v>18</v>
      </c>
      <c r="F902" s="157">
        <v>6.6503665001099999E-2</v>
      </c>
      <c r="G902" s="157">
        <v>6.6176266790800006E-2</v>
      </c>
      <c r="H902" s="157">
        <v>6.5683363670600001E-2</v>
      </c>
      <c r="I902" s="157">
        <v>6.5785609683299995E-2</v>
      </c>
      <c r="J902" s="157">
        <v>6.5846067552099999E-2</v>
      </c>
      <c r="K902" s="157">
        <v>6.5636147036E-2</v>
      </c>
      <c r="L902" s="157">
        <v>6.5759285099299999E-2</v>
      </c>
      <c r="M902" s="157">
        <v>6.5351164206500001E-2</v>
      </c>
      <c r="N902" s="157">
        <v>6.4923809208700001E-2</v>
      </c>
      <c r="O902" s="157">
        <v>6.4550362497300007E-2</v>
      </c>
      <c r="P902" s="157">
        <v>6.4171558041600005E-2</v>
      </c>
      <c r="Q902" s="157">
        <v>3.8587142781199998E-2</v>
      </c>
      <c r="R902" s="157">
        <v>4.49462749794E-2</v>
      </c>
      <c r="S902" s="157">
        <v>5.8219146019000002E-2</v>
      </c>
      <c r="T902" s="157">
        <v>5.3379517778700002E-2</v>
      </c>
      <c r="U902" s="157">
        <v>5.7839535692400003E-2</v>
      </c>
      <c r="V902" s="157">
        <v>7.3468002762200002E-2</v>
      </c>
      <c r="W902" s="157">
        <v>7.98883980952E-2</v>
      </c>
      <c r="X902" s="157">
        <v>7.5825680296099998E-2</v>
      </c>
      <c r="Y902" s="157">
        <v>7.3874483256500006E-2</v>
      </c>
      <c r="Z902" s="157">
        <v>0.18128777201269999</v>
      </c>
      <c r="AA902" s="157">
        <v>0.166448248025</v>
      </c>
      <c r="AB902" s="157">
        <v>0.1628786988159</v>
      </c>
      <c r="AC902" s="157">
        <v>0.16873582976179999</v>
      </c>
      <c r="AD902" s="157">
        <v>0.1787524384417</v>
      </c>
      <c r="AE902" s="157">
        <v>0.19571170281479999</v>
      </c>
      <c r="AF902" s="157">
        <v>0.1820146112263</v>
      </c>
      <c r="AG902" s="157">
        <v>0.178003241822</v>
      </c>
      <c r="AH902" s="157">
        <v>0.1590546877083</v>
      </c>
      <c r="AI902" s="157">
        <v>0.185864991334</v>
      </c>
      <c r="AJ902" s="157">
        <v>0.18959095559020001</v>
      </c>
      <c r="AK902" s="157">
        <v>0.18844999135320001</v>
      </c>
      <c r="AL902" s="157">
        <v>0</v>
      </c>
    </row>
    <row r="903" spans="1:38" x14ac:dyDescent="0.25">
      <c r="A903" s="157" t="s">
        <v>727</v>
      </c>
      <c r="B903" s="157">
        <v>1</v>
      </c>
      <c r="C903" s="157" t="s">
        <v>728</v>
      </c>
      <c r="D903" s="157" t="s">
        <v>560</v>
      </c>
      <c r="E903" s="157">
        <v>18</v>
      </c>
      <c r="F903" s="157">
        <v>3.2271347122199999E-2</v>
      </c>
      <c r="G903" s="157">
        <v>3.2126609667800003E-2</v>
      </c>
      <c r="H903" s="157">
        <v>3.1872538884899999E-2</v>
      </c>
      <c r="I903" s="157">
        <v>3.1969375360400003E-2</v>
      </c>
      <c r="J903" s="157">
        <v>3.2023352140699998E-2</v>
      </c>
      <c r="K903" s="157">
        <v>3.1983115146400003E-2</v>
      </c>
      <c r="L903" s="157">
        <v>3.2091826883400003E-2</v>
      </c>
      <c r="M903" s="157">
        <v>3.1937693570800001E-2</v>
      </c>
      <c r="N903" s="157">
        <v>3.1736880404800001E-2</v>
      </c>
      <c r="O903" s="157">
        <v>3.1572482303199999E-2</v>
      </c>
      <c r="P903" s="157">
        <v>3.1439558535600001E-2</v>
      </c>
      <c r="Q903" s="157">
        <v>1.8933722336800001E-2</v>
      </c>
      <c r="R903" s="157">
        <v>2.20898605656E-2</v>
      </c>
      <c r="S903" s="157">
        <v>2.8732303293699999E-2</v>
      </c>
      <c r="T903" s="157">
        <v>2.64273953129E-2</v>
      </c>
      <c r="U903" s="157">
        <v>2.8798971271299999E-2</v>
      </c>
      <c r="V903" s="157">
        <v>3.6796124597399997E-2</v>
      </c>
      <c r="W903" s="157">
        <v>4.0143456507799997E-2</v>
      </c>
      <c r="X903" s="157">
        <v>3.8217920564800001E-2</v>
      </c>
      <c r="Y903" s="157">
        <v>3.7289018888999999E-2</v>
      </c>
      <c r="Z903" s="157">
        <v>9.1636161477199995E-2</v>
      </c>
      <c r="AA903" s="157">
        <v>8.4302388720799995E-2</v>
      </c>
      <c r="AB903" s="157">
        <v>8.2671708640200001E-2</v>
      </c>
      <c r="AC903" s="157">
        <v>8.59732095758E-2</v>
      </c>
      <c r="AD903" s="157">
        <v>9.1505321052999994E-2</v>
      </c>
      <c r="AE903" s="157">
        <v>0.10062039886059999</v>
      </c>
      <c r="AF903" s="157">
        <v>9.4230373176500001E-2</v>
      </c>
      <c r="AG903" s="157">
        <v>9.2791833330599996E-2</v>
      </c>
      <c r="AH903" s="157">
        <v>8.3728972746700006E-2</v>
      </c>
      <c r="AI903" s="157">
        <v>9.8765093259100004E-2</v>
      </c>
      <c r="AJ903" s="157">
        <v>0.1006235492753</v>
      </c>
      <c r="AK903" s="157">
        <v>0.1012185575643</v>
      </c>
      <c r="AL903" s="157">
        <v>0</v>
      </c>
    </row>
    <row r="904" spans="1:38" x14ac:dyDescent="0.25">
      <c r="A904" s="157" t="s">
        <v>727</v>
      </c>
      <c r="B904" s="157">
        <v>1</v>
      </c>
      <c r="C904" s="157" t="s">
        <v>728</v>
      </c>
      <c r="D904" s="157" t="s">
        <v>562</v>
      </c>
      <c r="E904" s="157">
        <v>18</v>
      </c>
      <c r="F904" s="157">
        <v>1.4407949858999999E-2</v>
      </c>
      <c r="G904" s="157">
        <v>1.42930770385E-2</v>
      </c>
      <c r="H904" s="157">
        <v>1.4223836058999999E-2</v>
      </c>
      <c r="I904" s="157">
        <v>1.4241320802300001E-2</v>
      </c>
      <c r="J904" s="157">
        <v>1.42636240008E-2</v>
      </c>
      <c r="K904" s="157">
        <v>1.42166776487E-2</v>
      </c>
      <c r="L904" s="157">
        <v>1.4206845522600001E-2</v>
      </c>
      <c r="M904" s="157">
        <v>1.4132892507699999E-2</v>
      </c>
      <c r="N904" s="157">
        <v>1.40758075726E-2</v>
      </c>
      <c r="O904" s="157">
        <v>1.39887862298E-2</v>
      </c>
      <c r="P904" s="157">
        <v>1.3901839186200001E-2</v>
      </c>
      <c r="Q904" s="157">
        <v>8.3492148871999999E-3</v>
      </c>
      <c r="R904" s="157">
        <v>9.7371558018000005E-3</v>
      </c>
      <c r="S904" s="157">
        <v>1.26259072739E-2</v>
      </c>
      <c r="T904" s="157">
        <v>1.15934983234E-2</v>
      </c>
      <c r="U904" s="157">
        <v>1.25922316371E-2</v>
      </c>
      <c r="V904" s="157">
        <v>1.6054076619200001E-2</v>
      </c>
      <c r="W904" s="157">
        <v>1.75168928446E-2</v>
      </c>
      <c r="X904" s="157">
        <v>1.6703823509700001E-2</v>
      </c>
      <c r="Y904" s="157">
        <v>1.6352908850899999E-2</v>
      </c>
      <c r="Z904" s="157">
        <v>4.0354102957400002E-2</v>
      </c>
      <c r="AA904" s="157">
        <v>3.7120046945700001E-2</v>
      </c>
      <c r="AB904" s="157">
        <v>3.6487679556700001E-2</v>
      </c>
      <c r="AC904" s="157">
        <v>3.7870776349800003E-2</v>
      </c>
      <c r="AD904" s="157">
        <v>4.0256967491499998E-2</v>
      </c>
      <c r="AE904" s="157">
        <v>4.4298581990200002E-2</v>
      </c>
      <c r="AF904" s="157">
        <v>4.1352083108899998E-2</v>
      </c>
      <c r="AG904" s="157">
        <v>4.0544018059700003E-2</v>
      </c>
      <c r="AH904" s="157">
        <v>3.6408463039599999E-2</v>
      </c>
      <c r="AI904" s="157">
        <v>4.2737518946600002E-2</v>
      </c>
      <c r="AJ904" s="157">
        <v>4.3535833274900002E-2</v>
      </c>
      <c r="AK904" s="157">
        <v>4.3643081360600001E-2</v>
      </c>
      <c r="AL904" s="157">
        <v>0</v>
      </c>
    </row>
    <row r="905" spans="1:38" x14ac:dyDescent="0.25">
      <c r="A905" s="157" t="s">
        <v>727</v>
      </c>
      <c r="B905" s="157">
        <v>1</v>
      </c>
      <c r="C905" s="157" t="s">
        <v>728</v>
      </c>
      <c r="D905" s="157" t="s">
        <v>563</v>
      </c>
      <c r="E905" s="157">
        <v>18</v>
      </c>
      <c r="F905" s="157">
        <v>2.14494850828E-2</v>
      </c>
      <c r="G905" s="157">
        <v>2.1292292966799999E-2</v>
      </c>
      <c r="H905" s="157">
        <v>2.1149715937200001E-2</v>
      </c>
      <c r="I905" s="157">
        <v>2.12360064612E-2</v>
      </c>
      <c r="J905" s="157">
        <v>2.1275592867700002E-2</v>
      </c>
      <c r="K905" s="157">
        <v>2.1248038372000001E-2</v>
      </c>
      <c r="L905" s="157">
        <v>2.12977923827E-2</v>
      </c>
      <c r="M905" s="157">
        <v>2.1198314441399999E-2</v>
      </c>
      <c r="N905" s="157">
        <v>2.1084576753799999E-2</v>
      </c>
      <c r="O905" s="157">
        <v>2.0986031067500001E-2</v>
      </c>
      <c r="P905" s="157">
        <v>2.0896623914799999E-2</v>
      </c>
      <c r="Q905" s="157">
        <v>1.2569826774799999E-2</v>
      </c>
      <c r="R905" s="157">
        <v>1.46759669895E-2</v>
      </c>
      <c r="S905" s="157">
        <v>1.9090315934499998E-2</v>
      </c>
      <c r="T905" s="157">
        <v>1.7579099483500001E-2</v>
      </c>
      <c r="U905" s="157">
        <v>1.91855445043E-2</v>
      </c>
      <c r="V905" s="157">
        <v>2.4515989064100002E-2</v>
      </c>
      <c r="W905" s="157">
        <v>2.6784994997299999E-2</v>
      </c>
      <c r="X905" s="157">
        <v>2.5518313959500001E-2</v>
      </c>
      <c r="Y905" s="157">
        <v>2.49220241947E-2</v>
      </c>
      <c r="Z905" s="157">
        <v>6.1393293683199998E-2</v>
      </c>
      <c r="AA905" s="157">
        <v>5.6537698225699998E-2</v>
      </c>
      <c r="AB905" s="157">
        <v>5.5475287820899999E-2</v>
      </c>
      <c r="AC905" s="157">
        <v>5.7662510985500001E-2</v>
      </c>
      <c r="AD905" s="157">
        <v>6.1276092602000003E-2</v>
      </c>
      <c r="AE905" s="157">
        <v>6.7407446775400004E-2</v>
      </c>
      <c r="AF905" s="157">
        <v>6.3033763308499996E-2</v>
      </c>
      <c r="AG905" s="157">
        <v>6.2059163111099998E-2</v>
      </c>
      <c r="AH905" s="157">
        <v>5.5802053084999997E-2</v>
      </c>
      <c r="AI905" s="157">
        <v>6.5623371680000001E-2</v>
      </c>
      <c r="AJ905" s="157">
        <v>6.6788685016099997E-2</v>
      </c>
      <c r="AK905" s="157">
        <v>6.7063673541600005E-2</v>
      </c>
      <c r="AL905" s="157">
        <v>0</v>
      </c>
    </row>
    <row r="906" spans="1:38" x14ac:dyDescent="0.25">
      <c r="A906" s="157" t="s">
        <v>727</v>
      </c>
      <c r="B906" s="157">
        <v>1</v>
      </c>
      <c r="C906" s="157" t="s">
        <v>728</v>
      </c>
      <c r="D906" s="157" t="s">
        <v>564</v>
      </c>
      <c r="E906" s="157">
        <v>18</v>
      </c>
      <c r="F906" s="157">
        <v>2.4512320267700002E-2</v>
      </c>
      <c r="G906" s="157">
        <v>2.4329414962300001E-2</v>
      </c>
      <c r="H906" s="157">
        <v>2.41127450439E-2</v>
      </c>
      <c r="I906" s="157">
        <v>2.4044790050000001E-2</v>
      </c>
      <c r="J906" s="157">
        <v>2.4030428962899999E-2</v>
      </c>
      <c r="K906" s="157">
        <v>2.3933687813199999E-2</v>
      </c>
      <c r="L906" s="157">
        <v>2.3902419308100002E-2</v>
      </c>
      <c r="M906" s="157">
        <v>2.3709904333899998E-2</v>
      </c>
      <c r="N906" s="157">
        <v>2.349149616E-2</v>
      </c>
      <c r="O906" s="157">
        <v>2.3298527478899999E-2</v>
      </c>
      <c r="P906" s="157">
        <v>2.30789860155E-2</v>
      </c>
      <c r="Q906" s="157">
        <v>1.3835862029400001E-2</v>
      </c>
      <c r="R906" s="157">
        <v>1.6137838451099999E-2</v>
      </c>
      <c r="S906" s="157">
        <v>2.0962972170899999E-2</v>
      </c>
      <c r="T906" s="157">
        <v>1.93010842415E-2</v>
      </c>
      <c r="U906" s="157">
        <v>2.0992234322300001E-2</v>
      </c>
      <c r="V906" s="157">
        <v>2.50007378312E-2</v>
      </c>
      <c r="W906" s="157">
        <v>2.75332267075E-2</v>
      </c>
      <c r="X906" s="157">
        <v>2.6385057137300001E-2</v>
      </c>
      <c r="Y906" s="157">
        <v>2.5929821941900001E-2</v>
      </c>
      <c r="Z906" s="157">
        <v>6.4162911602300005E-2</v>
      </c>
      <c r="AA906" s="157">
        <v>5.91949519459E-2</v>
      </c>
      <c r="AB906" s="157">
        <v>5.8183419817200002E-2</v>
      </c>
      <c r="AC906" s="157">
        <v>6.0529787183900001E-2</v>
      </c>
      <c r="AD906" s="157">
        <v>6.4452217054300001E-2</v>
      </c>
      <c r="AE906" s="157">
        <v>7.1027651795399993E-2</v>
      </c>
      <c r="AF906" s="157">
        <v>6.6455522598900002E-2</v>
      </c>
      <c r="AG906" s="157">
        <v>6.5096706616899994E-2</v>
      </c>
      <c r="AH906" s="157">
        <v>5.83042046291E-2</v>
      </c>
      <c r="AI906" s="157">
        <v>6.8351696469399995E-2</v>
      </c>
      <c r="AJ906" s="157">
        <v>6.8972164507900002E-2</v>
      </c>
      <c r="AK906" s="157">
        <v>6.8768792092500003E-2</v>
      </c>
      <c r="AL906" s="157">
        <v>0</v>
      </c>
    </row>
    <row r="907" spans="1:38" x14ac:dyDescent="0.25">
      <c r="A907" s="157" t="s">
        <v>727</v>
      </c>
      <c r="B907" s="157">
        <v>1</v>
      </c>
      <c r="C907" s="157" t="s">
        <v>728</v>
      </c>
      <c r="D907" s="157" t="s">
        <v>567</v>
      </c>
      <c r="E907" s="157">
        <v>18</v>
      </c>
      <c r="F907" s="157">
        <v>3.4970445806100002E-2</v>
      </c>
      <c r="G907" s="157">
        <v>3.4426581013899997E-2</v>
      </c>
      <c r="H907" s="157">
        <v>3.3861779984900003E-2</v>
      </c>
      <c r="I907" s="157">
        <v>3.3760579161400003E-2</v>
      </c>
      <c r="J907" s="157">
        <v>3.3691062908000002E-2</v>
      </c>
      <c r="K907" s="157">
        <v>3.3568131059300003E-2</v>
      </c>
      <c r="L907" s="157">
        <v>3.3579279241899997E-2</v>
      </c>
      <c r="M907" s="157">
        <v>3.3389927363100001E-2</v>
      </c>
      <c r="N907" s="157">
        <v>3.3180955865900003E-2</v>
      </c>
      <c r="O907" s="157">
        <v>3.29950845432E-2</v>
      </c>
      <c r="P907" s="157">
        <v>3.2829071020099999E-2</v>
      </c>
      <c r="Q907" s="157">
        <v>1.97675864865E-2</v>
      </c>
      <c r="R907" s="157">
        <v>2.3027281621300001E-2</v>
      </c>
      <c r="S907" s="157">
        <v>2.9779871843900001E-2</v>
      </c>
      <c r="T907" s="157">
        <v>2.7187501128199999E-2</v>
      </c>
      <c r="U907" s="157">
        <v>2.9370830251700002E-2</v>
      </c>
      <c r="V907" s="157">
        <v>3.7245946305399999E-2</v>
      </c>
      <c r="W907" s="157">
        <v>4.0470413421600002E-2</v>
      </c>
      <c r="X907" s="157">
        <v>3.8480612012600002E-2</v>
      </c>
      <c r="Y907" s="157">
        <v>3.7625509518199998E-2</v>
      </c>
      <c r="Z907" s="157">
        <v>9.2707535206299999E-2</v>
      </c>
      <c r="AA907" s="157">
        <v>8.5556695986800005E-2</v>
      </c>
      <c r="AB907" s="157">
        <v>8.4255609707899998E-2</v>
      </c>
      <c r="AC907" s="157">
        <v>8.7865017303500006E-2</v>
      </c>
      <c r="AD907" s="157">
        <v>9.3847675726800001E-2</v>
      </c>
      <c r="AE907" s="157">
        <v>0.1034517963446</v>
      </c>
      <c r="AF907" s="157">
        <v>9.6918805046499995E-2</v>
      </c>
      <c r="AG907" s="157">
        <v>9.5598291037299998E-2</v>
      </c>
      <c r="AH907" s="157">
        <v>8.6069403230499997E-2</v>
      </c>
      <c r="AI907" s="157">
        <v>0.1011696257331</v>
      </c>
      <c r="AJ907" s="157">
        <v>0.1041317080873</v>
      </c>
      <c r="AK907" s="157">
        <v>0.1038767477516</v>
      </c>
      <c r="AL907" s="157">
        <v>0</v>
      </c>
    </row>
    <row r="908" spans="1:38" x14ac:dyDescent="0.25">
      <c r="A908" s="157" t="s">
        <v>727</v>
      </c>
      <c r="B908" s="157">
        <v>1</v>
      </c>
      <c r="C908" s="157" t="s">
        <v>728</v>
      </c>
      <c r="D908" s="157" t="s">
        <v>566</v>
      </c>
      <c r="E908" s="157">
        <v>18</v>
      </c>
      <c r="F908" s="157">
        <v>2.78698584901E-2</v>
      </c>
      <c r="G908" s="157">
        <v>2.7843660802999999E-2</v>
      </c>
      <c r="H908" s="157">
        <v>2.76533506595E-2</v>
      </c>
      <c r="I908" s="157">
        <v>2.76960549688E-2</v>
      </c>
      <c r="J908" s="157">
        <v>2.7764649576699999E-2</v>
      </c>
      <c r="K908" s="157">
        <v>2.7711968798699999E-2</v>
      </c>
      <c r="L908" s="157">
        <v>2.77772788076E-2</v>
      </c>
      <c r="M908" s="157">
        <v>2.7658400758199999E-2</v>
      </c>
      <c r="N908" s="157">
        <v>2.7534048278899999E-2</v>
      </c>
      <c r="O908" s="157">
        <v>2.7443960823400001E-2</v>
      </c>
      <c r="P908" s="157">
        <v>2.7409756604599999E-2</v>
      </c>
      <c r="Q908" s="157">
        <v>1.6606868911400001E-2</v>
      </c>
      <c r="R908" s="157">
        <v>1.9522105045800001E-2</v>
      </c>
      <c r="S908" s="157">
        <v>2.5484862580599999E-2</v>
      </c>
      <c r="T908" s="157">
        <v>2.35185110526E-2</v>
      </c>
      <c r="U908" s="157">
        <v>2.56513158568E-2</v>
      </c>
      <c r="V908" s="157">
        <v>3.2697950467199997E-2</v>
      </c>
      <c r="W908" s="157">
        <v>3.5573919014199998E-2</v>
      </c>
      <c r="X908" s="157">
        <v>3.3816980743599998E-2</v>
      </c>
      <c r="Y908" s="157">
        <v>3.3080940558600003E-2</v>
      </c>
      <c r="Z908" s="157">
        <v>8.1728287547200004E-2</v>
      </c>
      <c r="AA908" s="157">
        <v>7.5545094480800004E-2</v>
      </c>
      <c r="AB908" s="157">
        <v>7.4446068400600002E-2</v>
      </c>
      <c r="AC908" s="157">
        <v>7.7528709962099998E-2</v>
      </c>
      <c r="AD908" s="157">
        <v>8.2682837908199996E-2</v>
      </c>
      <c r="AE908" s="157">
        <v>9.1140189378900005E-2</v>
      </c>
      <c r="AF908" s="157">
        <v>8.5274460513900002E-2</v>
      </c>
      <c r="AG908" s="157">
        <v>8.3962882185800003E-2</v>
      </c>
      <c r="AH908" s="157">
        <v>7.5525072604999993E-2</v>
      </c>
      <c r="AI908" s="157">
        <v>8.8845224786400001E-2</v>
      </c>
      <c r="AJ908" s="157">
        <v>9.1533960449100005E-2</v>
      </c>
      <c r="AK908" s="157">
        <v>9.1687751967899994E-2</v>
      </c>
      <c r="AL908" s="157">
        <v>0</v>
      </c>
    </row>
    <row r="909" spans="1:38" x14ac:dyDescent="0.25">
      <c r="A909" s="157" t="s">
        <v>727</v>
      </c>
      <c r="B909" s="157">
        <v>1</v>
      </c>
      <c r="C909" s="157" t="s">
        <v>728</v>
      </c>
      <c r="D909" s="157" t="s">
        <v>565</v>
      </c>
      <c r="E909" s="157">
        <v>18</v>
      </c>
      <c r="F909" s="157">
        <v>7.1519748300000003E-3</v>
      </c>
      <c r="G909" s="157">
        <v>7.0762950164000001E-3</v>
      </c>
      <c r="H909" s="157">
        <v>6.9563957069000001E-3</v>
      </c>
      <c r="I909" s="157">
        <v>6.9202800946999996E-3</v>
      </c>
      <c r="J909" s="157">
        <v>6.8687363823000001E-3</v>
      </c>
      <c r="K909" s="157">
        <v>6.7966577263000004E-3</v>
      </c>
      <c r="L909" s="157">
        <v>6.7870858541999998E-3</v>
      </c>
      <c r="M909" s="157">
        <v>6.7292679761999999E-3</v>
      </c>
      <c r="N909" s="157">
        <v>6.6613706247999997E-3</v>
      </c>
      <c r="O909" s="157">
        <v>6.6164562897999997E-3</v>
      </c>
      <c r="P909" s="157">
        <v>6.5908507998000002E-3</v>
      </c>
      <c r="Q909" s="157">
        <v>3.9725667027999999E-3</v>
      </c>
      <c r="R909" s="157">
        <v>4.6503783562000002E-3</v>
      </c>
      <c r="S909" s="157">
        <v>6.0579830181000001E-3</v>
      </c>
      <c r="T909" s="157">
        <v>5.5699202798999998E-3</v>
      </c>
      <c r="U909" s="157">
        <v>6.0490574557000003E-3</v>
      </c>
      <c r="V909" s="157">
        <v>7.6909198386000003E-3</v>
      </c>
      <c r="W909" s="157">
        <v>8.3503637961999996E-3</v>
      </c>
      <c r="X909" s="157">
        <v>7.9145249324000001E-3</v>
      </c>
      <c r="Y909" s="157">
        <v>7.6755863228000001E-3</v>
      </c>
      <c r="Z909" s="157">
        <v>1.87442894208E-2</v>
      </c>
      <c r="AA909" s="157">
        <v>1.71841570066E-2</v>
      </c>
      <c r="AB909" s="157">
        <v>1.6790944321E-2</v>
      </c>
      <c r="AC909" s="157">
        <v>1.7383426225200001E-2</v>
      </c>
      <c r="AD909" s="157">
        <v>1.8467721056599998E-2</v>
      </c>
      <c r="AE909" s="157">
        <v>2.0227715963399999E-2</v>
      </c>
      <c r="AF909" s="157">
        <v>1.8913765960400002E-2</v>
      </c>
      <c r="AG909" s="157">
        <v>1.8604739823799999E-2</v>
      </c>
      <c r="AH909" s="157">
        <v>1.6751129419400001E-2</v>
      </c>
      <c r="AI909" s="157">
        <v>1.9746679852700001E-2</v>
      </c>
      <c r="AJ909" s="157">
        <v>2.02010964187E-2</v>
      </c>
      <c r="AK909" s="157">
        <v>2.0408047029499998E-2</v>
      </c>
      <c r="AL909" s="157">
        <v>0</v>
      </c>
    </row>
    <row r="910" spans="1:38" x14ac:dyDescent="0.25">
      <c r="A910" s="157" t="s">
        <v>727</v>
      </c>
      <c r="B910" s="157">
        <v>1</v>
      </c>
      <c r="C910" s="157" t="s">
        <v>728</v>
      </c>
      <c r="D910" s="157" t="s">
        <v>568</v>
      </c>
      <c r="E910" s="157">
        <v>18</v>
      </c>
      <c r="F910" s="157">
        <v>5.4066162104899999E-2</v>
      </c>
      <c r="G910" s="157">
        <v>5.37720078002E-2</v>
      </c>
      <c r="H910" s="157">
        <v>5.3241583478800002E-2</v>
      </c>
      <c r="I910" s="157">
        <v>5.3143487666899997E-2</v>
      </c>
      <c r="J910" s="157">
        <v>5.3050890201300001E-2</v>
      </c>
      <c r="K910" s="157">
        <v>5.2888582248199999E-2</v>
      </c>
      <c r="L910" s="157">
        <v>5.3026084764200003E-2</v>
      </c>
      <c r="M910" s="157">
        <v>5.2605276146000003E-2</v>
      </c>
      <c r="N910" s="157">
        <v>5.2100218288699998E-2</v>
      </c>
      <c r="O910" s="157">
        <v>5.1691997057799997E-2</v>
      </c>
      <c r="P910" s="157">
        <v>5.1363676474099999E-2</v>
      </c>
      <c r="Q910" s="157">
        <v>3.0870838922200002E-2</v>
      </c>
      <c r="R910" s="157">
        <v>3.5940029789800002E-2</v>
      </c>
      <c r="S910" s="157">
        <v>4.65583796701E-2</v>
      </c>
      <c r="T910" s="157">
        <v>4.2633641274800002E-2</v>
      </c>
      <c r="U910" s="157">
        <v>4.6102900019199998E-2</v>
      </c>
      <c r="V910" s="157">
        <v>5.8314888547899998E-2</v>
      </c>
      <c r="W910" s="157">
        <v>6.2932812748299996E-2</v>
      </c>
      <c r="X910" s="157">
        <v>5.9169010499099998E-2</v>
      </c>
      <c r="Y910" s="157">
        <v>5.7160866472999998E-2</v>
      </c>
      <c r="Z910" s="157">
        <v>0.13945572816179999</v>
      </c>
      <c r="AA910" s="157">
        <v>0.12783995945439999</v>
      </c>
      <c r="AB910" s="157">
        <v>0.12514296388089999</v>
      </c>
      <c r="AC910" s="157">
        <v>0.12973101292479999</v>
      </c>
      <c r="AD910" s="157">
        <v>0.13778521080280001</v>
      </c>
      <c r="AE910" s="157">
        <v>0.15119419363180001</v>
      </c>
      <c r="AF910" s="157">
        <v>0.1413068051893</v>
      </c>
      <c r="AG910" s="157">
        <v>0.1389600209371</v>
      </c>
      <c r="AH910" s="157">
        <v>0.12483803377320001</v>
      </c>
      <c r="AI910" s="157">
        <v>0.14650835600420001</v>
      </c>
      <c r="AJ910" s="157">
        <v>0.1492922535564</v>
      </c>
      <c r="AK910" s="157">
        <v>0.1494755853519</v>
      </c>
      <c r="AL910" s="157">
        <v>0</v>
      </c>
    </row>
    <row r="911" spans="1:38" x14ac:dyDescent="0.25">
      <c r="A911" s="157" t="s">
        <v>727</v>
      </c>
      <c r="B911" s="157">
        <v>1</v>
      </c>
      <c r="C911" s="157" t="s">
        <v>728</v>
      </c>
      <c r="D911" s="157" t="s">
        <v>569</v>
      </c>
      <c r="E911" s="157">
        <v>18</v>
      </c>
      <c r="F911" s="157">
        <v>2.5489699169299999E-2</v>
      </c>
      <c r="G911" s="157">
        <v>2.5402401629399999E-2</v>
      </c>
      <c r="H911" s="157">
        <v>2.5250525439299999E-2</v>
      </c>
      <c r="I911" s="157">
        <v>2.53790767291E-2</v>
      </c>
      <c r="J911" s="157">
        <v>2.5483448535200001E-2</v>
      </c>
      <c r="K911" s="157">
        <v>2.5471779524199999E-2</v>
      </c>
      <c r="L911" s="157">
        <v>2.5608346648600001E-2</v>
      </c>
      <c r="M911" s="157">
        <v>2.55457379456E-2</v>
      </c>
      <c r="N911" s="157">
        <v>2.5465200334600001E-2</v>
      </c>
      <c r="O911" s="157">
        <v>2.5453876211399998E-2</v>
      </c>
      <c r="P911" s="157">
        <v>2.54623293472E-2</v>
      </c>
      <c r="Q911" s="157">
        <v>1.5395980900900001E-2</v>
      </c>
      <c r="R911" s="157">
        <v>1.80097739864E-2</v>
      </c>
      <c r="S911" s="157">
        <v>2.34321842619E-2</v>
      </c>
      <c r="T911" s="157">
        <v>2.1571450616E-2</v>
      </c>
      <c r="U911" s="157">
        <v>2.3482747746099999E-2</v>
      </c>
      <c r="V911" s="157">
        <v>3.00029597545E-2</v>
      </c>
      <c r="W911" s="157">
        <v>3.2766185955900001E-2</v>
      </c>
      <c r="X911" s="157">
        <v>3.1211855599399999E-2</v>
      </c>
      <c r="Y911" s="157">
        <v>3.0487841751899999E-2</v>
      </c>
      <c r="Z911" s="157">
        <v>7.4981816750500002E-2</v>
      </c>
      <c r="AA911" s="157">
        <v>6.9159973544399997E-2</v>
      </c>
      <c r="AB911" s="157">
        <v>6.7987132752899998E-2</v>
      </c>
      <c r="AC911" s="157">
        <v>7.0849359348400004E-2</v>
      </c>
      <c r="AD911" s="157">
        <v>7.5643787778599994E-2</v>
      </c>
      <c r="AE911" s="157">
        <v>8.3461742323700003E-2</v>
      </c>
      <c r="AF911" s="157">
        <v>7.8436989350299996E-2</v>
      </c>
      <c r="AG911" s="157">
        <v>7.7571105534600004E-2</v>
      </c>
      <c r="AH911" s="157">
        <v>7.01078170768E-2</v>
      </c>
      <c r="AI911" s="157">
        <v>8.2757321788400007E-2</v>
      </c>
      <c r="AJ911" s="157">
        <v>8.4630905865399994E-2</v>
      </c>
      <c r="AK911" s="157">
        <v>8.4880261013900005E-2</v>
      </c>
      <c r="AL911" s="157">
        <v>0</v>
      </c>
    </row>
    <row r="912" spans="1:38" x14ac:dyDescent="0.25">
      <c r="A912" s="157" t="s">
        <v>727</v>
      </c>
      <c r="B912" s="157">
        <v>1</v>
      </c>
      <c r="C912" s="157" t="s">
        <v>728</v>
      </c>
      <c r="D912" s="157" t="s">
        <v>571</v>
      </c>
      <c r="E912" s="157">
        <v>18</v>
      </c>
      <c r="F912" s="157">
        <v>2.9780835292700002E-2</v>
      </c>
      <c r="G912" s="157">
        <v>2.95777772601E-2</v>
      </c>
      <c r="H912" s="157">
        <v>2.9303176885999999E-2</v>
      </c>
      <c r="I912" s="157">
        <v>2.9363236498299999E-2</v>
      </c>
      <c r="J912" s="157">
        <v>2.94308237165E-2</v>
      </c>
      <c r="K912" s="157">
        <v>2.9396615969900002E-2</v>
      </c>
      <c r="L912" s="157">
        <v>2.9513727549200001E-2</v>
      </c>
      <c r="M912" s="157">
        <v>2.9395266817800001E-2</v>
      </c>
      <c r="N912" s="157">
        <v>2.92127189457E-2</v>
      </c>
      <c r="O912" s="157">
        <v>2.9049694845600001E-2</v>
      </c>
      <c r="P912" s="157">
        <v>2.8938680690499999E-2</v>
      </c>
      <c r="Q912" s="157">
        <v>1.7430156581E-2</v>
      </c>
      <c r="R912" s="157">
        <v>2.0363347136799999E-2</v>
      </c>
      <c r="S912" s="157">
        <v>2.6473113101299999E-2</v>
      </c>
      <c r="T912" s="157">
        <v>2.4369910632800001E-2</v>
      </c>
      <c r="U912" s="157">
        <v>2.6559146689700001E-2</v>
      </c>
      <c r="V912" s="157">
        <v>3.3949171253000003E-2</v>
      </c>
      <c r="W912" s="157">
        <v>3.7047641435900003E-2</v>
      </c>
      <c r="X912" s="157">
        <v>3.52383793566E-2</v>
      </c>
      <c r="Y912" s="157">
        <v>3.4412747931300003E-2</v>
      </c>
      <c r="Z912" s="157">
        <v>8.4655099577100004E-2</v>
      </c>
      <c r="AA912" s="157">
        <v>7.7756262478099997E-2</v>
      </c>
      <c r="AB912" s="157">
        <v>7.6186387284399998E-2</v>
      </c>
      <c r="AC912" s="157">
        <v>7.9069968725899997E-2</v>
      </c>
      <c r="AD912" s="157">
        <v>8.4057161744400005E-2</v>
      </c>
      <c r="AE912" s="157">
        <v>9.2462473097700004E-2</v>
      </c>
      <c r="AF912" s="157">
        <v>8.64721614404E-2</v>
      </c>
      <c r="AG912" s="157">
        <v>8.5121667920999997E-2</v>
      </c>
      <c r="AH912" s="157">
        <v>7.6572959576999999E-2</v>
      </c>
      <c r="AI912" s="157">
        <v>9.0100086915599994E-2</v>
      </c>
      <c r="AJ912" s="157">
        <v>9.1264104360299997E-2</v>
      </c>
      <c r="AK912" s="157">
        <v>9.1733230520900003E-2</v>
      </c>
      <c r="AL912" s="157">
        <v>0</v>
      </c>
    </row>
    <row r="913" spans="1:38" x14ac:dyDescent="0.25">
      <c r="A913" s="157" t="s">
        <v>727</v>
      </c>
      <c r="B913" s="157">
        <v>1</v>
      </c>
      <c r="C913" s="157" t="s">
        <v>728</v>
      </c>
      <c r="D913" s="157" t="s">
        <v>704</v>
      </c>
      <c r="E913" s="157">
        <v>18</v>
      </c>
      <c r="F913" s="157">
        <v>2.5570078529999998E-4</v>
      </c>
      <c r="G913" s="157">
        <v>2.6630753429999999E-4</v>
      </c>
      <c r="H913" s="157">
        <v>2.7642296890000002E-4</v>
      </c>
      <c r="I913" s="157">
        <v>2.8933887929999999E-4</v>
      </c>
      <c r="J913" s="157">
        <v>3.0190310190000001E-4</v>
      </c>
      <c r="K913" s="157">
        <v>3.1284805409999999E-4</v>
      </c>
      <c r="L913" s="157">
        <v>3.2511242120000002E-4</v>
      </c>
      <c r="M913" s="157">
        <v>3.346523366E-4</v>
      </c>
      <c r="N913" s="157">
        <v>3.4337251050000001E-4</v>
      </c>
      <c r="O913" s="157">
        <v>3.516027851E-4</v>
      </c>
      <c r="P913" s="157">
        <v>3.5984945470000001E-4</v>
      </c>
      <c r="Q913" s="157">
        <v>2.145081954E-4</v>
      </c>
      <c r="R913" s="157">
        <v>2.4772282310000002E-4</v>
      </c>
      <c r="S913" s="157">
        <v>3.1803514790000001E-4</v>
      </c>
      <c r="T913" s="157">
        <v>2.8905169659999998E-4</v>
      </c>
      <c r="U913" s="157">
        <v>3.1069839549999998E-4</v>
      </c>
      <c r="V913" s="157">
        <v>3.848484297E-4</v>
      </c>
      <c r="W913" s="157">
        <v>4.005159269E-4</v>
      </c>
      <c r="X913" s="157">
        <v>3.6268563360000001E-4</v>
      </c>
      <c r="Y913" s="157">
        <v>3.3549191789999998E-4</v>
      </c>
      <c r="Z913" s="157">
        <v>7.7821956010000004E-4</v>
      </c>
      <c r="AA913" s="157">
        <v>6.92489682E-4</v>
      </c>
      <c r="AB913" s="157">
        <v>6.7519345879999998E-4</v>
      </c>
      <c r="AC913" s="157">
        <v>6.9688469299999999E-4</v>
      </c>
      <c r="AD913" s="157">
        <v>7.3621617570000005E-4</v>
      </c>
      <c r="AE913" s="157">
        <v>8.0452889780000003E-4</v>
      </c>
      <c r="AF913" s="157">
        <v>7.4745225660000005E-4</v>
      </c>
      <c r="AG913" s="157">
        <v>7.3051582100000002E-4</v>
      </c>
      <c r="AH913" s="157">
        <v>6.5307159030000004E-4</v>
      </c>
      <c r="AI913" s="157">
        <v>7.6370790919999998E-4</v>
      </c>
      <c r="AJ913" s="157">
        <v>7.6889262879999999E-4</v>
      </c>
      <c r="AK913" s="157">
        <v>7.6827225819999997E-4</v>
      </c>
      <c r="AL913" s="157">
        <v>0</v>
      </c>
    </row>
    <row r="914" spans="1:38" x14ac:dyDescent="0.25">
      <c r="A914" s="157" t="s">
        <v>727</v>
      </c>
      <c r="B914" s="157">
        <v>1</v>
      </c>
      <c r="C914" s="157" t="s">
        <v>728</v>
      </c>
      <c r="D914" s="157" t="s">
        <v>570</v>
      </c>
      <c r="E914" s="157">
        <v>18</v>
      </c>
      <c r="F914" s="157">
        <v>1.4974362198700001E-2</v>
      </c>
      <c r="G914" s="157">
        <v>1.4865155456099999E-2</v>
      </c>
      <c r="H914" s="157">
        <v>1.4736870438900001E-2</v>
      </c>
      <c r="I914" s="157">
        <v>1.47903132085E-2</v>
      </c>
      <c r="J914" s="157">
        <v>1.48632348797E-2</v>
      </c>
      <c r="K914" s="157">
        <v>1.48816075275E-2</v>
      </c>
      <c r="L914" s="157">
        <v>1.4932420243699999E-2</v>
      </c>
      <c r="M914" s="157">
        <v>1.48928843655E-2</v>
      </c>
      <c r="N914" s="157">
        <v>1.48388834605E-2</v>
      </c>
      <c r="O914" s="157">
        <v>1.4772592138400001E-2</v>
      </c>
      <c r="P914" s="157">
        <v>1.47000871118E-2</v>
      </c>
      <c r="Q914" s="157">
        <v>8.8152597727000001E-3</v>
      </c>
      <c r="R914" s="157">
        <v>1.02579927234E-2</v>
      </c>
      <c r="S914" s="157">
        <v>1.32996651289E-2</v>
      </c>
      <c r="T914" s="157">
        <v>1.22491454499E-2</v>
      </c>
      <c r="U914" s="157">
        <v>1.3329079047499999E-2</v>
      </c>
      <c r="V914" s="157">
        <v>1.6879444108100002E-2</v>
      </c>
      <c r="W914" s="157">
        <v>1.8426564250299999E-2</v>
      </c>
      <c r="X914" s="157">
        <v>1.7535006589799999E-2</v>
      </c>
      <c r="Y914" s="157">
        <v>1.7080697994699998E-2</v>
      </c>
      <c r="Z914" s="157">
        <v>4.19402895171E-2</v>
      </c>
      <c r="AA914" s="157">
        <v>3.8536070957900001E-2</v>
      </c>
      <c r="AB914" s="157">
        <v>3.7733952287699997E-2</v>
      </c>
      <c r="AC914" s="157">
        <v>3.9120785463199997E-2</v>
      </c>
      <c r="AD914" s="157">
        <v>4.1505950485599998E-2</v>
      </c>
      <c r="AE914" s="157">
        <v>4.5508715935999998E-2</v>
      </c>
      <c r="AF914" s="157">
        <v>4.2453933891400002E-2</v>
      </c>
      <c r="AG914" s="157">
        <v>4.1655252296100002E-2</v>
      </c>
      <c r="AH914" s="157">
        <v>3.7285079184000001E-2</v>
      </c>
      <c r="AI914" s="157">
        <v>4.3699959946800003E-2</v>
      </c>
      <c r="AJ914" s="157">
        <v>4.3847091616599998E-2</v>
      </c>
      <c r="AK914" s="157">
        <v>4.38718572205E-2</v>
      </c>
      <c r="AL914" s="157">
        <v>0</v>
      </c>
    </row>
    <row r="915" spans="1:38" x14ac:dyDescent="0.25">
      <c r="A915" s="157" t="s">
        <v>727</v>
      </c>
      <c r="B915" s="157">
        <v>1</v>
      </c>
      <c r="C915" s="157" t="s">
        <v>728</v>
      </c>
      <c r="D915" s="157" t="s">
        <v>572</v>
      </c>
      <c r="E915" s="157">
        <v>18</v>
      </c>
      <c r="F915" s="157">
        <v>4.6463835232000003E-3</v>
      </c>
      <c r="G915" s="157">
        <v>4.6314950668999997E-3</v>
      </c>
      <c r="H915" s="157">
        <v>4.6381475799E-3</v>
      </c>
      <c r="I915" s="157">
        <v>4.7057661769E-3</v>
      </c>
      <c r="J915" s="157">
        <v>4.7608149750000004E-3</v>
      </c>
      <c r="K915" s="157">
        <v>4.7910949271000002E-3</v>
      </c>
      <c r="L915" s="157">
        <v>4.8156869859000001E-3</v>
      </c>
      <c r="M915" s="157">
        <v>4.7722857244000003E-3</v>
      </c>
      <c r="N915" s="157">
        <v>4.7213773099000003E-3</v>
      </c>
      <c r="O915" s="157">
        <v>4.6876210407000001E-3</v>
      </c>
      <c r="P915" s="157">
        <v>4.6642890924000003E-3</v>
      </c>
      <c r="Q915" s="157">
        <v>2.8023531835999998E-3</v>
      </c>
      <c r="R915" s="157">
        <v>3.2713945529999999E-3</v>
      </c>
      <c r="S915" s="157">
        <v>4.2641006426E-3</v>
      </c>
      <c r="T915" s="157">
        <v>3.9431554444999996E-3</v>
      </c>
      <c r="U915" s="157">
        <v>4.3120921059999996E-3</v>
      </c>
      <c r="V915" s="157">
        <v>5.5356396387000002E-3</v>
      </c>
      <c r="W915" s="157">
        <v>6.0703867679000002E-3</v>
      </c>
      <c r="X915" s="157">
        <v>5.8081988636000002E-3</v>
      </c>
      <c r="Y915" s="157">
        <v>5.6804268843000001E-3</v>
      </c>
      <c r="Z915" s="157">
        <v>1.39875086584E-2</v>
      </c>
      <c r="AA915" s="157">
        <v>1.2903164707800001E-2</v>
      </c>
      <c r="AB915" s="157">
        <v>1.26955840302E-2</v>
      </c>
      <c r="AC915" s="157">
        <v>1.3269830764699999E-2</v>
      </c>
      <c r="AD915" s="157">
        <v>1.41871266763E-2</v>
      </c>
      <c r="AE915" s="157">
        <v>1.5698457057100001E-2</v>
      </c>
      <c r="AF915" s="157">
        <v>1.47939842418E-2</v>
      </c>
      <c r="AG915" s="157">
        <v>1.46785933523E-2</v>
      </c>
      <c r="AH915" s="157">
        <v>1.3272401666E-2</v>
      </c>
      <c r="AI915" s="157">
        <v>1.57020711444E-2</v>
      </c>
      <c r="AJ915" s="157">
        <v>1.6107033445600001E-2</v>
      </c>
      <c r="AK915" s="157">
        <v>1.6422709979499999E-2</v>
      </c>
      <c r="AL915" s="157">
        <v>0</v>
      </c>
    </row>
    <row r="916" spans="1:38" x14ac:dyDescent="0.25">
      <c r="A916" s="157" t="s">
        <v>727</v>
      </c>
      <c r="B916" s="157">
        <v>1</v>
      </c>
      <c r="C916" s="157" t="s">
        <v>728</v>
      </c>
      <c r="D916" s="157" t="s">
        <v>584</v>
      </c>
      <c r="E916" s="157">
        <v>18</v>
      </c>
      <c r="F916" s="157">
        <v>3.8694600552899999E-2</v>
      </c>
      <c r="G916" s="157">
        <v>3.8807132882699998E-2</v>
      </c>
      <c r="H916" s="157">
        <v>3.8739959579599997E-2</v>
      </c>
      <c r="I916" s="157">
        <v>3.9232226315500003E-2</v>
      </c>
      <c r="J916" s="157">
        <v>3.9727892328299999E-2</v>
      </c>
      <c r="K916" s="157">
        <v>4.0144783421499998E-2</v>
      </c>
      <c r="L916" s="157">
        <v>4.0756802118300003E-2</v>
      </c>
      <c r="M916" s="157">
        <v>4.1063033878199998E-2</v>
      </c>
      <c r="N916" s="157">
        <v>4.1313901802299997E-2</v>
      </c>
      <c r="O916" s="157">
        <v>4.1518998607700003E-2</v>
      </c>
      <c r="P916" s="157">
        <v>4.1708464436900003E-2</v>
      </c>
      <c r="Q916" s="157">
        <v>2.53678620409E-2</v>
      </c>
      <c r="R916" s="157">
        <v>2.9877453717800002E-2</v>
      </c>
      <c r="S916" s="157">
        <v>3.9053088662499999E-2</v>
      </c>
      <c r="T916" s="157">
        <v>3.6264603758000002E-2</v>
      </c>
      <c r="U916" s="157">
        <v>3.9930259486799999E-2</v>
      </c>
      <c r="V916" s="157">
        <v>5.1814010488899997E-2</v>
      </c>
      <c r="W916" s="157">
        <v>5.7375004564700002E-2</v>
      </c>
      <c r="X916" s="157">
        <v>5.5377202421999998E-2</v>
      </c>
      <c r="Y916" s="157">
        <v>5.45513726384E-2</v>
      </c>
      <c r="Z916" s="157">
        <v>0.13517770187200001</v>
      </c>
      <c r="AA916" s="157">
        <v>0.1249406480258</v>
      </c>
      <c r="AB916" s="157">
        <v>0.1232910462206</v>
      </c>
      <c r="AC916" s="157">
        <v>0.1288401493438</v>
      </c>
      <c r="AD916" s="157">
        <v>0.13785820953120001</v>
      </c>
      <c r="AE916" s="157">
        <v>0.15275773100789999</v>
      </c>
      <c r="AF916" s="157">
        <v>0.14425506306450001</v>
      </c>
      <c r="AG916" s="157">
        <v>0.14312469096399999</v>
      </c>
      <c r="AH916" s="157">
        <v>0.1298888107293</v>
      </c>
      <c r="AI916" s="157">
        <v>0.1540883418847</v>
      </c>
      <c r="AJ916" s="157">
        <v>0.15506829788599999</v>
      </c>
      <c r="AK916" s="157">
        <v>0.1569168016484</v>
      </c>
      <c r="AL916" s="157">
        <v>0</v>
      </c>
    </row>
    <row r="917" spans="1:38" x14ac:dyDescent="0.25">
      <c r="A917" s="157" t="s">
        <v>727</v>
      </c>
      <c r="B917" s="157">
        <v>1</v>
      </c>
      <c r="C917" s="157" t="s">
        <v>728</v>
      </c>
      <c r="D917" s="157" t="s">
        <v>586</v>
      </c>
      <c r="E917" s="157">
        <v>18</v>
      </c>
      <c r="F917" s="157">
        <v>3.7027171534000001E-3</v>
      </c>
      <c r="G917" s="157">
        <v>3.6366056754E-3</v>
      </c>
      <c r="H917" s="157">
        <v>3.5847420745000001E-3</v>
      </c>
      <c r="I917" s="157">
        <v>3.5719127243000002E-3</v>
      </c>
      <c r="J917" s="157">
        <v>3.5641137286E-3</v>
      </c>
      <c r="K917" s="157">
        <v>3.5409434556E-3</v>
      </c>
      <c r="L917" s="157">
        <v>3.5340163579000001E-3</v>
      </c>
      <c r="M917" s="157">
        <v>3.4843829027000001E-3</v>
      </c>
      <c r="N917" s="157">
        <v>3.4257470798000002E-3</v>
      </c>
      <c r="O917" s="157">
        <v>3.3649231081999999E-3</v>
      </c>
      <c r="P917" s="157">
        <v>3.3134214852999998E-3</v>
      </c>
      <c r="Q917" s="157">
        <v>1.9745914435000001E-3</v>
      </c>
      <c r="R917" s="157">
        <v>2.2899801343E-3</v>
      </c>
      <c r="S917" s="157">
        <v>2.9620390594000002E-3</v>
      </c>
      <c r="T917" s="157">
        <v>2.7334918595999999E-3</v>
      </c>
      <c r="U917" s="157">
        <v>2.9635031908000001E-3</v>
      </c>
      <c r="V917" s="157">
        <v>3.7734820544999999E-3</v>
      </c>
      <c r="W917" s="157">
        <v>4.1078650184999997E-3</v>
      </c>
      <c r="X917" s="157">
        <v>3.9115453148000001E-3</v>
      </c>
      <c r="Y917" s="157">
        <v>3.8387918725999999E-3</v>
      </c>
      <c r="Z917" s="157">
        <v>9.5264092561000002E-3</v>
      </c>
      <c r="AA917" s="157">
        <v>8.8674639350000001E-3</v>
      </c>
      <c r="AB917" s="157">
        <v>8.8781776423000006E-3</v>
      </c>
      <c r="AC917" s="157">
        <v>9.4621004298000005E-3</v>
      </c>
      <c r="AD917" s="157">
        <v>1.02483444716E-2</v>
      </c>
      <c r="AE917" s="157">
        <v>1.14986162314E-2</v>
      </c>
      <c r="AF917" s="157">
        <v>1.07336545973E-2</v>
      </c>
      <c r="AG917" s="157">
        <v>1.05403733243E-2</v>
      </c>
      <c r="AH917" s="157">
        <v>9.5005435535999994E-3</v>
      </c>
      <c r="AI917" s="157">
        <v>1.12062338467E-2</v>
      </c>
      <c r="AJ917" s="157">
        <v>1.15511396104E-2</v>
      </c>
      <c r="AK917" s="157">
        <v>1.15250208085E-2</v>
      </c>
      <c r="AL917" s="157">
        <v>0</v>
      </c>
    </row>
    <row r="918" spans="1:38" x14ac:dyDescent="0.25">
      <c r="A918" s="157" t="s">
        <v>727</v>
      </c>
      <c r="B918" s="157">
        <v>1</v>
      </c>
      <c r="C918" s="157" t="s">
        <v>728</v>
      </c>
      <c r="D918" s="157" t="s">
        <v>573</v>
      </c>
      <c r="E918" s="157">
        <v>18</v>
      </c>
      <c r="F918" s="157">
        <v>9.1839068079000007E-3</v>
      </c>
      <c r="G918" s="157">
        <v>9.1289039814000002E-3</v>
      </c>
      <c r="H918" s="157">
        <v>9.0524506322000008E-3</v>
      </c>
      <c r="I918" s="157">
        <v>9.0553972537999999E-3</v>
      </c>
      <c r="J918" s="157">
        <v>9.0596964812000007E-3</v>
      </c>
      <c r="K918" s="157">
        <v>9.0568464946000002E-3</v>
      </c>
      <c r="L918" s="157">
        <v>9.0946928711000009E-3</v>
      </c>
      <c r="M918" s="157">
        <v>9.0441455129000002E-3</v>
      </c>
      <c r="N918" s="157">
        <v>8.9716596398999992E-3</v>
      </c>
      <c r="O918" s="157">
        <v>8.9038721655999992E-3</v>
      </c>
      <c r="P918" s="157">
        <v>8.8448669437999998E-3</v>
      </c>
      <c r="Q918" s="157">
        <v>5.3139968420999996E-3</v>
      </c>
      <c r="R918" s="157">
        <v>6.2017436573E-3</v>
      </c>
      <c r="S918" s="157">
        <v>8.0616647278000005E-3</v>
      </c>
      <c r="T918" s="157">
        <v>7.4171732100999999E-3</v>
      </c>
      <c r="U918" s="157">
        <v>8.0796948718000004E-3</v>
      </c>
      <c r="V918" s="157">
        <v>1.03002750501E-2</v>
      </c>
      <c r="W918" s="157">
        <v>1.12222486201E-2</v>
      </c>
      <c r="X918" s="157">
        <v>1.06857439288E-2</v>
      </c>
      <c r="Y918" s="157">
        <v>1.04644325261E-2</v>
      </c>
      <c r="Z918" s="157">
        <v>2.5830872138600001E-2</v>
      </c>
      <c r="AA918" s="157">
        <v>2.38127197253E-2</v>
      </c>
      <c r="AB918" s="157">
        <v>2.34360085727E-2</v>
      </c>
      <c r="AC918" s="157">
        <v>2.4413378140899999E-2</v>
      </c>
      <c r="AD918" s="157">
        <v>2.6080259295800001E-2</v>
      </c>
      <c r="AE918" s="157">
        <v>2.8795492911799999E-2</v>
      </c>
      <c r="AF918" s="157">
        <v>2.7064080307399999E-2</v>
      </c>
      <c r="AG918" s="157">
        <v>2.6700681967100001E-2</v>
      </c>
      <c r="AH918" s="157">
        <v>2.40683136627E-2</v>
      </c>
      <c r="AI918" s="157">
        <v>2.8356896668500001E-2</v>
      </c>
      <c r="AJ918" s="157">
        <v>2.9086194890799999E-2</v>
      </c>
      <c r="AK918" s="157">
        <v>2.9204012606600001E-2</v>
      </c>
      <c r="AL918" s="157">
        <v>0</v>
      </c>
    </row>
    <row r="919" spans="1:38" x14ac:dyDescent="0.25">
      <c r="A919" s="157" t="s">
        <v>727</v>
      </c>
      <c r="B919" s="157">
        <v>1</v>
      </c>
      <c r="C919" s="157" t="s">
        <v>728</v>
      </c>
      <c r="D919" s="157" t="s">
        <v>576</v>
      </c>
      <c r="E919" s="157">
        <v>18</v>
      </c>
      <c r="F919" s="157">
        <v>6.459056302E-3</v>
      </c>
      <c r="G919" s="157">
        <v>6.3489658731000001E-3</v>
      </c>
      <c r="H919" s="157">
        <v>6.2783186050000004E-3</v>
      </c>
      <c r="I919" s="157">
        <v>6.2916792496999999E-3</v>
      </c>
      <c r="J919" s="157">
        <v>6.3154288462000004E-3</v>
      </c>
      <c r="K919" s="157">
        <v>6.3270385645999997E-3</v>
      </c>
      <c r="L919" s="157">
        <v>6.3831350836E-3</v>
      </c>
      <c r="M919" s="157">
        <v>6.3788057152000003E-3</v>
      </c>
      <c r="N919" s="157">
        <v>6.3799865234000002E-3</v>
      </c>
      <c r="O919" s="157">
        <v>6.3825001235000003E-3</v>
      </c>
      <c r="P919" s="157">
        <v>6.3989166400000002E-3</v>
      </c>
      <c r="Q919" s="157">
        <v>3.8793311532000002E-3</v>
      </c>
      <c r="R919" s="157">
        <v>4.5539553827000003E-3</v>
      </c>
      <c r="S919" s="157">
        <v>5.9343068043000002E-3</v>
      </c>
      <c r="T919" s="157">
        <v>5.4699982959E-3</v>
      </c>
      <c r="U919" s="157">
        <v>5.9559676534000003E-3</v>
      </c>
      <c r="V919" s="157">
        <v>7.6024255596000003E-3</v>
      </c>
      <c r="W919" s="157">
        <v>8.2591229331000007E-3</v>
      </c>
      <c r="X919" s="157">
        <v>7.8276590731000007E-3</v>
      </c>
      <c r="Y919" s="157">
        <v>7.5977214860999997E-3</v>
      </c>
      <c r="Z919" s="157">
        <v>1.8591189641899999E-2</v>
      </c>
      <c r="AA919" s="157">
        <v>1.70802997234E-2</v>
      </c>
      <c r="AB919" s="157">
        <v>1.67477435711E-2</v>
      </c>
      <c r="AC919" s="157">
        <v>1.7366795724899999E-2</v>
      </c>
      <c r="AD919" s="157">
        <v>1.85098944003E-2</v>
      </c>
      <c r="AE919" s="157">
        <v>2.0355282715600002E-2</v>
      </c>
      <c r="AF919" s="157">
        <v>1.9074831679399998E-2</v>
      </c>
      <c r="AG919" s="157">
        <v>1.8808818488599999E-2</v>
      </c>
      <c r="AH919" s="157">
        <v>1.6937887369699998E-2</v>
      </c>
      <c r="AI919" s="157">
        <v>1.9966967795400001E-2</v>
      </c>
      <c r="AJ919" s="157">
        <v>2.04319525342E-2</v>
      </c>
      <c r="AK919" s="157">
        <v>2.0657078543100001E-2</v>
      </c>
      <c r="AL919" s="157">
        <v>0</v>
      </c>
    </row>
    <row r="920" spans="1:38" x14ac:dyDescent="0.25">
      <c r="A920" s="157" t="s">
        <v>727</v>
      </c>
      <c r="B920" s="157">
        <v>1</v>
      </c>
      <c r="C920" s="157" t="s">
        <v>728</v>
      </c>
      <c r="D920" s="157" t="s">
        <v>578</v>
      </c>
      <c r="E920" s="157">
        <v>18</v>
      </c>
      <c r="F920" s="157">
        <v>4.5075634931200002E-2</v>
      </c>
      <c r="G920" s="157">
        <v>4.47011576715E-2</v>
      </c>
      <c r="H920" s="157">
        <v>4.4262880836600002E-2</v>
      </c>
      <c r="I920" s="157">
        <v>4.4279666497500002E-2</v>
      </c>
      <c r="J920" s="157">
        <v>4.4298574512500001E-2</v>
      </c>
      <c r="K920" s="157">
        <v>4.4181674970699997E-2</v>
      </c>
      <c r="L920" s="157">
        <v>4.4282906929199999E-2</v>
      </c>
      <c r="M920" s="157">
        <v>4.4076910644099999E-2</v>
      </c>
      <c r="N920" s="157">
        <v>4.3844316594299999E-2</v>
      </c>
      <c r="O920" s="157">
        <v>4.3661608600799998E-2</v>
      </c>
      <c r="P920" s="157">
        <v>4.3509657372799999E-2</v>
      </c>
      <c r="Q920" s="157">
        <v>2.6240889756099998E-2</v>
      </c>
      <c r="R920" s="157">
        <v>3.0690010413800001E-2</v>
      </c>
      <c r="S920" s="157">
        <v>3.9882609088200002E-2</v>
      </c>
      <c r="T920" s="157">
        <v>3.6609770677399997E-2</v>
      </c>
      <c r="U920" s="157">
        <v>3.9685171169300003E-2</v>
      </c>
      <c r="V920" s="157">
        <v>5.0328892873900001E-2</v>
      </c>
      <c r="W920" s="157">
        <v>5.4605359847399997E-2</v>
      </c>
      <c r="X920" s="157">
        <v>5.1817867442699998E-2</v>
      </c>
      <c r="Y920" s="157">
        <v>5.0545189839999997E-2</v>
      </c>
      <c r="Z920" s="157">
        <v>0.1242340466643</v>
      </c>
      <c r="AA920" s="157">
        <v>0.11419970425339999</v>
      </c>
      <c r="AB920" s="157">
        <v>0.11183483190439999</v>
      </c>
      <c r="AC920" s="157">
        <v>0.11590086122109999</v>
      </c>
      <c r="AD920" s="157">
        <v>0.12301405268100001</v>
      </c>
      <c r="AE920" s="157">
        <v>0.1349984362651</v>
      </c>
      <c r="AF920" s="157">
        <v>0.12596775842790001</v>
      </c>
      <c r="AG920" s="157">
        <v>0.12379751378120001</v>
      </c>
      <c r="AH920" s="157">
        <v>0.1111439173808</v>
      </c>
      <c r="AI920" s="157">
        <v>0.13046272781660001</v>
      </c>
      <c r="AJ920" s="157">
        <v>0.1376082619458</v>
      </c>
      <c r="AK920" s="157">
        <v>0.1378206874333</v>
      </c>
      <c r="AL920" s="157">
        <v>0</v>
      </c>
    </row>
    <row r="921" spans="1:38" x14ac:dyDescent="0.25">
      <c r="A921" s="157" t="s">
        <v>727</v>
      </c>
      <c r="B921" s="157">
        <v>1</v>
      </c>
      <c r="C921" s="157" t="s">
        <v>728</v>
      </c>
      <c r="D921" s="157" t="s">
        <v>580</v>
      </c>
      <c r="E921" s="157">
        <v>18</v>
      </c>
      <c r="F921" s="157">
        <v>8.8350175241999999E-3</v>
      </c>
      <c r="G921" s="157">
        <v>8.8965856078999997E-3</v>
      </c>
      <c r="H921" s="157">
        <v>8.9612064511000004E-3</v>
      </c>
      <c r="I921" s="157">
        <v>9.1159099171000003E-3</v>
      </c>
      <c r="J921" s="157">
        <v>9.2993495834000003E-3</v>
      </c>
      <c r="K921" s="157">
        <v>9.4033914274999995E-3</v>
      </c>
      <c r="L921" s="157">
        <v>9.5217099311000006E-3</v>
      </c>
      <c r="M921" s="157">
        <v>9.5183413471999993E-3</v>
      </c>
      <c r="N921" s="157">
        <v>9.4883690316000004E-3</v>
      </c>
      <c r="O921" s="157">
        <v>9.4434954004999992E-3</v>
      </c>
      <c r="P921" s="157">
        <v>9.3990658630999993E-3</v>
      </c>
      <c r="Q921" s="157">
        <v>5.6596064249999998E-3</v>
      </c>
      <c r="R921" s="157">
        <v>6.6575270978999996E-3</v>
      </c>
      <c r="S921" s="157">
        <v>8.7058539846999999E-3</v>
      </c>
      <c r="T921" s="157">
        <v>8.0719765942999996E-3</v>
      </c>
      <c r="U921" s="157">
        <v>8.8630206744000004E-3</v>
      </c>
      <c r="V921" s="157">
        <v>1.1401043940400001E-2</v>
      </c>
      <c r="W921" s="157">
        <v>1.25224623824E-2</v>
      </c>
      <c r="X921" s="157">
        <v>1.19604110379E-2</v>
      </c>
      <c r="Y921" s="157">
        <v>1.1758248462700001E-2</v>
      </c>
      <c r="Z921" s="157">
        <v>2.9149017594400001E-2</v>
      </c>
      <c r="AA921" s="157">
        <v>2.6914506935900001E-2</v>
      </c>
      <c r="AB921" s="157">
        <v>2.6394747904299999E-2</v>
      </c>
      <c r="AC921" s="157">
        <v>2.7383839331600001E-2</v>
      </c>
      <c r="AD921" s="157">
        <v>2.8997447741799999E-2</v>
      </c>
      <c r="AE921" s="157">
        <v>3.1809063388399998E-2</v>
      </c>
      <c r="AF921" s="157">
        <v>2.9705524029200001E-2</v>
      </c>
      <c r="AG921" s="157">
        <v>2.9149932368600001E-2</v>
      </c>
      <c r="AH921" s="157">
        <v>2.6171287431300001E-2</v>
      </c>
      <c r="AI921" s="157">
        <v>3.0808236478599999E-2</v>
      </c>
      <c r="AJ921" s="157">
        <v>3.1401147296399999E-2</v>
      </c>
      <c r="AK921" s="157">
        <v>3.1467306778300001E-2</v>
      </c>
      <c r="AL921" s="157">
        <v>0</v>
      </c>
    </row>
    <row r="922" spans="1:38" x14ac:dyDescent="0.25">
      <c r="A922" s="157" t="s">
        <v>727</v>
      </c>
      <c r="B922" s="157">
        <v>1</v>
      </c>
      <c r="C922" s="157" t="s">
        <v>728</v>
      </c>
      <c r="D922" s="157" t="s">
        <v>574</v>
      </c>
      <c r="E922" s="157">
        <v>18</v>
      </c>
      <c r="F922" s="157">
        <v>7.0879639877999999E-3</v>
      </c>
      <c r="G922" s="157">
        <v>7.4142989728999999E-3</v>
      </c>
      <c r="H922" s="157">
        <v>7.5902970326000001E-3</v>
      </c>
      <c r="I922" s="157">
        <v>7.8612149652999997E-3</v>
      </c>
      <c r="J922" s="157">
        <v>8.2872758002000002E-3</v>
      </c>
      <c r="K922" s="157">
        <v>8.6446459398999993E-3</v>
      </c>
      <c r="L922" s="157">
        <v>9.0543744099999997E-3</v>
      </c>
      <c r="M922" s="157">
        <v>9.4607702691999994E-3</v>
      </c>
      <c r="N922" s="157">
        <v>9.8042469817999998E-3</v>
      </c>
      <c r="O922" s="157">
        <v>1.0104907042E-2</v>
      </c>
      <c r="P922" s="157">
        <v>1.04185361001E-2</v>
      </c>
      <c r="Q922" s="157">
        <v>6.4836912702000002E-3</v>
      </c>
      <c r="R922" s="157">
        <v>7.8003569688999998E-3</v>
      </c>
      <c r="S922" s="157">
        <v>1.0427370497E-2</v>
      </c>
      <c r="T922" s="157">
        <v>9.9477726056999994E-3</v>
      </c>
      <c r="U922" s="157">
        <v>1.1155836952699999E-2</v>
      </c>
      <c r="V922" s="157">
        <v>1.46579646093E-2</v>
      </c>
      <c r="W922" s="157">
        <v>1.6367176166700002E-2</v>
      </c>
      <c r="X922" s="157">
        <v>1.5785102390399999E-2</v>
      </c>
      <c r="Y922" s="157">
        <v>1.5498294929500001E-2</v>
      </c>
      <c r="Z922" s="157">
        <v>3.8154698415999999E-2</v>
      </c>
      <c r="AA922" s="157">
        <v>3.5094862261199997E-2</v>
      </c>
      <c r="AB922" s="157">
        <v>3.4700556699800003E-2</v>
      </c>
      <c r="AC922" s="157">
        <v>3.6335300969999998E-2</v>
      </c>
      <c r="AD922" s="157">
        <v>3.9106550815400001E-2</v>
      </c>
      <c r="AE922" s="157">
        <v>4.3656547749199998E-2</v>
      </c>
      <c r="AF922" s="157">
        <v>4.1445463181099998E-2</v>
      </c>
      <c r="AG922" s="157">
        <v>4.1396504728899997E-2</v>
      </c>
      <c r="AH922" s="157">
        <v>3.7883139614399999E-2</v>
      </c>
      <c r="AI922" s="157">
        <v>4.5351334503699998E-2</v>
      </c>
      <c r="AJ922" s="157">
        <v>4.6178207509200001E-2</v>
      </c>
      <c r="AK922" s="157">
        <v>4.6757410428499999E-2</v>
      </c>
      <c r="AL922" s="157">
        <v>0</v>
      </c>
    </row>
    <row r="923" spans="1:38" x14ac:dyDescent="0.25">
      <c r="A923" s="157" t="s">
        <v>727</v>
      </c>
      <c r="B923" s="157">
        <v>1</v>
      </c>
      <c r="C923" s="157" t="s">
        <v>728</v>
      </c>
      <c r="D923" s="157" t="s">
        <v>582</v>
      </c>
      <c r="E923" s="157">
        <v>18</v>
      </c>
      <c r="F923" s="157">
        <v>0.104637659713</v>
      </c>
      <c r="G923" s="157">
        <v>0.1036635654393</v>
      </c>
      <c r="H923" s="157">
        <v>0.10248697512969999</v>
      </c>
      <c r="I923" s="157">
        <v>0.1023582256228</v>
      </c>
      <c r="J923" s="157">
        <v>0.1020335643855</v>
      </c>
      <c r="K923" s="157">
        <v>0.10124971416799999</v>
      </c>
      <c r="L923" s="157">
        <v>0.1010051349952</v>
      </c>
      <c r="M923" s="157">
        <v>0.1000537925901</v>
      </c>
      <c r="N923" s="157">
        <v>9.9227513403600004E-2</v>
      </c>
      <c r="O923" s="157">
        <v>9.8623251980099996E-2</v>
      </c>
      <c r="P923" s="157">
        <v>9.8066433928599997E-2</v>
      </c>
      <c r="Q923" s="157">
        <v>5.8962680668100002E-2</v>
      </c>
      <c r="R923" s="157">
        <v>6.8673424261600002E-2</v>
      </c>
      <c r="S923" s="157">
        <v>8.8914165276199997E-2</v>
      </c>
      <c r="T923" s="157">
        <v>8.1285738950300002E-2</v>
      </c>
      <c r="U923" s="157">
        <v>8.7758111936699995E-2</v>
      </c>
      <c r="V923" s="157">
        <v>0.11100791509290001</v>
      </c>
      <c r="W923" s="157">
        <v>0.1203897075608</v>
      </c>
      <c r="X923" s="157">
        <v>0.1142850621333</v>
      </c>
      <c r="Y923" s="157">
        <v>0.11145770630309999</v>
      </c>
      <c r="Z923" s="157">
        <v>0.27389606908309999</v>
      </c>
      <c r="AA923" s="157">
        <v>0.25223674405110003</v>
      </c>
      <c r="AB923" s="157">
        <v>0.2474764756574</v>
      </c>
      <c r="AC923" s="157">
        <v>0.25680433844240003</v>
      </c>
      <c r="AD923" s="157">
        <v>0.27264832218469998</v>
      </c>
      <c r="AE923" s="157">
        <v>0.29916733438030002</v>
      </c>
      <c r="AF923" s="157">
        <v>0.27875457739319998</v>
      </c>
      <c r="AG923" s="157">
        <v>0.27291062935900001</v>
      </c>
      <c r="AH923" s="157">
        <v>0.24429527363</v>
      </c>
      <c r="AI923" s="157">
        <v>0.28558536509810001</v>
      </c>
      <c r="AJ923" s="157">
        <v>0.2988752274459</v>
      </c>
      <c r="AK923" s="157">
        <v>0.29499954846069998</v>
      </c>
      <c r="AL923" s="157">
        <v>0</v>
      </c>
    </row>
    <row r="924" spans="1:38" x14ac:dyDescent="0.25">
      <c r="A924" s="157" t="s">
        <v>727</v>
      </c>
      <c r="B924" s="157">
        <v>1</v>
      </c>
      <c r="C924" s="157" t="s">
        <v>728</v>
      </c>
      <c r="D924" s="157" t="s">
        <v>587</v>
      </c>
      <c r="E924" s="157">
        <v>18</v>
      </c>
      <c r="F924" s="157">
        <v>6.3082743038400002E-2</v>
      </c>
      <c r="G924" s="157">
        <v>6.2611454780300002E-2</v>
      </c>
      <c r="H924" s="157">
        <v>6.1949609092299997E-2</v>
      </c>
      <c r="I924" s="157">
        <v>6.1839229246000001E-2</v>
      </c>
      <c r="J924" s="157">
        <v>6.1644491053400002E-2</v>
      </c>
      <c r="K924" s="157">
        <v>6.1232399507399997E-2</v>
      </c>
      <c r="L924" s="157">
        <v>6.1090765930199999E-2</v>
      </c>
      <c r="M924" s="157">
        <v>6.0479701775599998E-2</v>
      </c>
      <c r="N924" s="157">
        <v>5.9843314956600002E-2</v>
      </c>
      <c r="O924" s="157">
        <v>5.92043434489E-2</v>
      </c>
      <c r="P924" s="157">
        <v>5.8646197293299999E-2</v>
      </c>
      <c r="Q924" s="157">
        <v>3.5185115845499999E-2</v>
      </c>
      <c r="R924" s="157">
        <v>4.09356771011E-2</v>
      </c>
      <c r="S924" s="157">
        <v>5.3020330849500003E-2</v>
      </c>
      <c r="T924" s="157">
        <v>4.8556525670499999E-2</v>
      </c>
      <c r="U924" s="157">
        <v>5.2580349451799999E-2</v>
      </c>
      <c r="V924" s="157">
        <v>6.6711862577600006E-2</v>
      </c>
      <c r="W924" s="157">
        <v>7.2366388071900004E-2</v>
      </c>
      <c r="X924" s="157">
        <v>6.8499235387099996E-2</v>
      </c>
      <c r="Y924" s="157">
        <v>6.6555130871100002E-2</v>
      </c>
      <c r="Z924" s="157">
        <v>0.16291839633470001</v>
      </c>
      <c r="AA924" s="157">
        <v>0.1493472001285</v>
      </c>
      <c r="AB924" s="157">
        <v>0.146037638085</v>
      </c>
      <c r="AC924" s="157">
        <v>0.15151539814080001</v>
      </c>
      <c r="AD924" s="157">
        <v>0.16101578674809999</v>
      </c>
      <c r="AE924" s="157">
        <v>0.17688152917069999</v>
      </c>
      <c r="AF924" s="157">
        <v>0.16524014041740001</v>
      </c>
      <c r="AG924" s="157">
        <v>0.1624844187774</v>
      </c>
      <c r="AH924" s="157">
        <v>0.1460075930535</v>
      </c>
      <c r="AI924" s="157">
        <v>0.171624556294</v>
      </c>
      <c r="AJ924" s="157">
        <v>0.174841284332</v>
      </c>
      <c r="AK924" s="157">
        <v>0.1751923239358</v>
      </c>
      <c r="AL924" s="157">
        <v>0</v>
      </c>
    </row>
    <row r="925" spans="1:38" x14ac:dyDescent="0.25">
      <c r="A925" s="157" t="s">
        <v>727</v>
      </c>
      <c r="B925" s="157">
        <v>1</v>
      </c>
      <c r="C925" s="157" t="s">
        <v>728</v>
      </c>
      <c r="D925" s="157" t="s">
        <v>588</v>
      </c>
      <c r="E925" s="157">
        <v>18</v>
      </c>
      <c r="F925" s="157">
        <v>1.8283648416500001E-2</v>
      </c>
      <c r="G925" s="157">
        <v>1.8164008861799998E-2</v>
      </c>
      <c r="H925" s="157">
        <v>1.8088854196099999E-2</v>
      </c>
      <c r="I925" s="157">
        <v>1.8116949942800002E-2</v>
      </c>
      <c r="J925" s="157">
        <v>1.8135190378400001E-2</v>
      </c>
      <c r="K925" s="157">
        <v>1.80821223206E-2</v>
      </c>
      <c r="L925" s="157">
        <v>1.8149442210200002E-2</v>
      </c>
      <c r="M925" s="157">
        <v>1.8088725423299999E-2</v>
      </c>
      <c r="N925" s="157">
        <v>1.8015068601700001E-2</v>
      </c>
      <c r="O925" s="157">
        <v>1.7951996582800001E-2</v>
      </c>
      <c r="P925" s="157">
        <v>1.7827659147600001E-2</v>
      </c>
      <c r="Q925" s="157">
        <v>1.07127414771E-2</v>
      </c>
      <c r="R925" s="157">
        <v>1.25200948449E-2</v>
      </c>
      <c r="S925" s="157">
        <v>1.62513317634E-2</v>
      </c>
      <c r="T925" s="157">
        <v>1.4946674383800001E-2</v>
      </c>
      <c r="U925" s="157">
        <v>1.6276826462500001E-2</v>
      </c>
      <c r="V925" s="157">
        <v>2.08835458563E-2</v>
      </c>
      <c r="W925" s="157">
        <v>2.2869044122600001E-2</v>
      </c>
      <c r="X925" s="157">
        <v>2.18248820777E-2</v>
      </c>
      <c r="Y925" s="157">
        <v>2.1461160807000002E-2</v>
      </c>
      <c r="Z925" s="157">
        <v>5.3085329384100002E-2</v>
      </c>
      <c r="AA925" s="157">
        <v>4.9009461604599999E-2</v>
      </c>
      <c r="AB925" s="157">
        <v>4.8287236795099997E-2</v>
      </c>
      <c r="AC925" s="157">
        <v>5.0426542368899999E-2</v>
      </c>
      <c r="AD925" s="157">
        <v>5.3815225798999999E-2</v>
      </c>
      <c r="AE925" s="157">
        <v>5.9514683923899997E-2</v>
      </c>
      <c r="AF925" s="157">
        <v>5.5763192019599998E-2</v>
      </c>
      <c r="AG925" s="157">
        <v>5.4788714431099998E-2</v>
      </c>
      <c r="AH925" s="157">
        <v>4.9292399169099999E-2</v>
      </c>
      <c r="AI925" s="157">
        <v>5.8115577678399997E-2</v>
      </c>
      <c r="AJ925" s="157">
        <v>5.8752510676799999E-2</v>
      </c>
      <c r="AK925" s="157">
        <v>5.9289265126099999E-2</v>
      </c>
      <c r="AL925" s="157">
        <v>0</v>
      </c>
    </row>
    <row r="926" spans="1:38" x14ac:dyDescent="0.25">
      <c r="A926" s="157" t="s">
        <v>727</v>
      </c>
      <c r="B926" s="157">
        <v>1</v>
      </c>
      <c r="C926" s="157" t="s">
        <v>728</v>
      </c>
      <c r="D926" s="157" t="s">
        <v>589</v>
      </c>
      <c r="E926" s="157">
        <v>18</v>
      </c>
      <c r="F926" s="157">
        <v>1.6608763852999999E-2</v>
      </c>
      <c r="G926" s="157">
        <v>1.6751513837399999E-2</v>
      </c>
      <c r="H926" s="157">
        <v>1.68039541432E-2</v>
      </c>
      <c r="I926" s="157">
        <v>1.7047865038200001E-2</v>
      </c>
      <c r="J926" s="157">
        <v>1.72525912883E-2</v>
      </c>
      <c r="K926" s="157">
        <v>1.7405238658500001E-2</v>
      </c>
      <c r="L926" s="157">
        <v>1.76440052E-2</v>
      </c>
      <c r="M926" s="157">
        <v>1.7720790729099999E-2</v>
      </c>
      <c r="N926" s="157">
        <v>1.7736022886999998E-2</v>
      </c>
      <c r="O926" s="157">
        <v>1.7726334437900001E-2</v>
      </c>
      <c r="P926" s="157">
        <v>1.77004066449E-2</v>
      </c>
      <c r="Q926" s="157">
        <v>1.0715327662900001E-2</v>
      </c>
      <c r="R926" s="157">
        <v>1.2607450018399999E-2</v>
      </c>
      <c r="S926" s="157">
        <v>1.64483197387E-2</v>
      </c>
      <c r="T926" s="157">
        <v>1.513420565E-2</v>
      </c>
      <c r="U926" s="157">
        <v>1.6573158892900001E-2</v>
      </c>
      <c r="V926" s="157">
        <v>2.1329753418399999E-2</v>
      </c>
      <c r="W926" s="157">
        <v>2.3423209663099999E-2</v>
      </c>
      <c r="X926" s="157">
        <v>2.2418375230700002E-2</v>
      </c>
      <c r="Y926" s="157">
        <v>2.1986656088799999E-2</v>
      </c>
      <c r="Z926" s="157">
        <v>5.4180916145299997E-2</v>
      </c>
      <c r="AA926" s="157">
        <v>5.0094058127599997E-2</v>
      </c>
      <c r="AB926" s="157">
        <v>4.9308554611599997E-2</v>
      </c>
      <c r="AC926" s="157">
        <v>5.1345328442099998E-2</v>
      </c>
      <c r="AD926" s="157">
        <v>5.5011894425100002E-2</v>
      </c>
      <c r="AE926" s="157">
        <v>6.1158715281499999E-2</v>
      </c>
      <c r="AF926" s="157">
        <v>5.8107318588299997E-2</v>
      </c>
      <c r="AG926" s="157">
        <v>5.7765098408000003E-2</v>
      </c>
      <c r="AH926" s="157">
        <v>5.2292951071499998E-2</v>
      </c>
      <c r="AI926" s="157">
        <v>6.1863686123E-2</v>
      </c>
      <c r="AJ926" s="157">
        <v>6.2897377417300004E-2</v>
      </c>
      <c r="AK926" s="157">
        <v>6.3148785119900006E-2</v>
      </c>
      <c r="AL926" s="157">
        <v>0</v>
      </c>
    </row>
    <row r="927" spans="1:38" x14ac:dyDescent="0.25">
      <c r="A927" s="157" t="s">
        <v>727</v>
      </c>
      <c r="B927" s="157">
        <v>1</v>
      </c>
      <c r="C927" s="157" t="s">
        <v>728</v>
      </c>
      <c r="D927" s="157" t="s">
        <v>590</v>
      </c>
      <c r="E927" s="157">
        <v>18</v>
      </c>
      <c r="F927" s="157">
        <v>6.9116490726699994E-2</v>
      </c>
      <c r="G927" s="157">
        <v>6.8539834819699996E-2</v>
      </c>
      <c r="H927" s="157">
        <v>6.7678805667899994E-2</v>
      </c>
      <c r="I927" s="157">
        <v>6.7513281593999996E-2</v>
      </c>
      <c r="J927" s="157">
        <v>6.7247079466099993E-2</v>
      </c>
      <c r="K927" s="157">
        <v>6.66744700341E-2</v>
      </c>
      <c r="L927" s="157">
        <v>6.6403005737099993E-2</v>
      </c>
      <c r="M927" s="157">
        <v>6.5576938292099998E-2</v>
      </c>
      <c r="N927" s="157">
        <v>6.4785331218700004E-2</v>
      </c>
      <c r="O927" s="157">
        <v>6.4053060707600001E-2</v>
      </c>
      <c r="P927" s="157">
        <v>6.3397483808000005E-2</v>
      </c>
      <c r="Q927" s="157">
        <v>3.8001697685400002E-2</v>
      </c>
      <c r="R927" s="157">
        <v>4.4248248150000002E-2</v>
      </c>
      <c r="S927" s="157">
        <v>5.7378279449499997E-2</v>
      </c>
      <c r="T927" s="157">
        <v>5.2620357463599998E-2</v>
      </c>
      <c r="U927" s="157">
        <v>5.71060412578E-2</v>
      </c>
      <c r="V927" s="157">
        <v>7.2694354746600007E-2</v>
      </c>
      <c r="W927" s="157">
        <v>7.9058238382400003E-2</v>
      </c>
      <c r="X927" s="157">
        <v>7.5024102871100007E-2</v>
      </c>
      <c r="Y927" s="157">
        <v>7.3124468458700007E-2</v>
      </c>
      <c r="Z927" s="157">
        <v>0.1794645377504</v>
      </c>
      <c r="AA927" s="157">
        <v>0.16488655993679999</v>
      </c>
      <c r="AB927" s="157">
        <v>0.16143859796179999</v>
      </c>
      <c r="AC927" s="157">
        <v>0.16721487826500001</v>
      </c>
      <c r="AD927" s="157">
        <v>0.1774664289166</v>
      </c>
      <c r="AE927" s="157">
        <v>0.19465021411700001</v>
      </c>
      <c r="AF927" s="157">
        <v>0.18154272813399999</v>
      </c>
      <c r="AG927" s="157">
        <v>0.17820918689000001</v>
      </c>
      <c r="AH927" s="157">
        <v>0.16010993700100001</v>
      </c>
      <c r="AI927" s="157">
        <v>0.18779988042019999</v>
      </c>
      <c r="AJ927" s="157">
        <v>0.1926216835507</v>
      </c>
      <c r="AK927" s="157">
        <v>0.1928013430095</v>
      </c>
      <c r="AL927" s="157">
        <v>0</v>
      </c>
    </row>
    <row r="928" spans="1:38" x14ac:dyDescent="0.25">
      <c r="A928" s="157" t="s">
        <v>727</v>
      </c>
      <c r="B928" s="157">
        <v>1</v>
      </c>
      <c r="C928" s="157" t="s">
        <v>728</v>
      </c>
      <c r="D928" s="157" t="s">
        <v>705</v>
      </c>
      <c r="E928" s="157">
        <v>18</v>
      </c>
      <c r="F928" s="157">
        <v>2.0482964333800001E-2</v>
      </c>
      <c r="G928" s="157">
        <v>2.0309787710800001E-2</v>
      </c>
      <c r="H928" s="157">
        <v>2.00786176543E-2</v>
      </c>
      <c r="I928" s="157">
        <v>2.0055310425E-2</v>
      </c>
      <c r="J928" s="157">
        <v>2.0048280673100001E-2</v>
      </c>
      <c r="K928" s="157">
        <v>1.9978690884500001E-2</v>
      </c>
      <c r="L928" s="157">
        <v>2.0021968474899999E-2</v>
      </c>
      <c r="M928" s="157">
        <v>1.99271868719E-2</v>
      </c>
      <c r="N928" s="157">
        <v>1.9829466215300001E-2</v>
      </c>
      <c r="O928" s="157">
        <v>1.9753888388100001E-2</v>
      </c>
      <c r="P928" s="157">
        <v>1.96661809294E-2</v>
      </c>
      <c r="Q928" s="157">
        <v>1.17993535294E-2</v>
      </c>
      <c r="R928" s="157">
        <v>1.37208373493E-2</v>
      </c>
      <c r="S928" s="157">
        <v>1.7740671953100001E-2</v>
      </c>
      <c r="T928" s="157">
        <v>1.62256223554E-2</v>
      </c>
      <c r="U928" s="157">
        <v>1.7527954322300001E-2</v>
      </c>
      <c r="V928" s="157">
        <v>2.2110286904899999E-2</v>
      </c>
      <c r="W928" s="157">
        <v>2.3804395111899999E-2</v>
      </c>
      <c r="X928" s="157">
        <v>2.23714892003E-2</v>
      </c>
      <c r="Y928" s="157">
        <v>2.1593002232099999E-2</v>
      </c>
      <c r="Z928" s="157">
        <v>5.2541926821599999E-2</v>
      </c>
      <c r="AA928" s="157">
        <v>4.7585391854500003E-2</v>
      </c>
      <c r="AB928" s="157">
        <v>4.5950426433300003E-2</v>
      </c>
      <c r="AC928" s="157">
        <v>4.7013900905600002E-2</v>
      </c>
      <c r="AD928" s="157">
        <v>4.9038636828100002E-2</v>
      </c>
      <c r="AE928" s="157">
        <v>5.2859571206299999E-2</v>
      </c>
      <c r="AF928" s="157">
        <v>4.83604860831E-2</v>
      </c>
      <c r="AG928" s="157">
        <v>4.6315828464200001E-2</v>
      </c>
      <c r="AH928" s="157">
        <v>3.9915827595400001E-2</v>
      </c>
      <c r="AI928" s="157">
        <v>4.6859469808099997E-2</v>
      </c>
      <c r="AJ928" s="157">
        <v>4.8661556757500002E-2</v>
      </c>
      <c r="AK928" s="157">
        <v>4.8535996622100001E-2</v>
      </c>
      <c r="AL928" s="157">
        <v>0</v>
      </c>
    </row>
    <row r="929" spans="1:38" x14ac:dyDescent="0.25">
      <c r="A929" s="157" t="s">
        <v>727</v>
      </c>
      <c r="B929" s="157">
        <v>1</v>
      </c>
      <c r="C929" s="157" t="s">
        <v>728</v>
      </c>
      <c r="D929" s="157" t="s">
        <v>592</v>
      </c>
      <c r="E929" s="157">
        <v>18</v>
      </c>
      <c r="F929" s="157">
        <v>5.8413087068000004E-3</v>
      </c>
      <c r="G929" s="157">
        <v>5.7810688888000001E-3</v>
      </c>
      <c r="H929" s="157">
        <v>5.6874191536999998E-3</v>
      </c>
      <c r="I929" s="157">
        <v>5.6547114690999999E-3</v>
      </c>
      <c r="J929" s="157">
        <v>5.6156552747000004E-3</v>
      </c>
      <c r="K929" s="157">
        <v>5.5587661247999999E-3</v>
      </c>
      <c r="L929" s="157">
        <v>5.5472823074000002E-3</v>
      </c>
      <c r="M929" s="157">
        <v>5.4988986918000004E-3</v>
      </c>
      <c r="N929" s="157">
        <v>5.4552921401999997E-3</v>
      </c>
      <c r="O929" s="157">
        <v>5.4339523879999999E-3</v>
      </c>
      <c r="P929" s="157">
        <v>5.4203362753000002E-3</v>
      </c>
      <c r="Q929" s="157">
        <v>3.2663865912999999E-3</v>
      </c>
      <c r="R929" s="157">
        <v>3.8251798479999998E-3</v>
      </c>
      <c r="S929" s="157">
        <v>4.9675522880999997E-3</v>
      </c>
      <c r="T929" s="157">
        <v>4.5561193863999996E-3</v>
      </c>
      <c r="U929" s="157">
        <v>4.8983537460999997E-3</v>
      </c>
      <c r="V929" s="157">
        <v>6.1771447197E-3</v>
      </c>
      <c r="W929" s="157">
        <v>6.6531264297000001E-3</v>
      </c>
      <c r="X929" s="157">
        <v>6.2756791177000001E-3</v>
      </c>
      <c r="Y929" s="157">
        <v>6.0825899913999996E-3</v>
      </c>
      <c r="Z929" s="157">
        <v>1.48806942365E-2</v>
      </c>
      <c r="AA929" s="157">
        <v>1.3631562699499999E-2</v>
      </c>
      <c r="AB929" s="157">
        <v>1.33368945479E-2</v>
      </c>
      <c r="AC929" s="157">
        <v>1.3811558516500001E-2</v>
      </c>
      <c r="AD929" s="157">
        <v>1.46567767999E-2</v>
      </c>
      <c r="AE929" s="157">
        <v>1.6084886000699999E-2</v>
      </c>
      <c r="AF929" s="157">
        <v>1.5016560428E-2</v>
      </c>
      <c r="AG929" s="157">
        <v>1.47160885588E-2</v>
      </c>
      <c r="AH929" s="157">
        <v>1.32414024212E-2</v>
      </c>
      <c r="AI929" s="157">
        <v>1.55265069511E-2</v>
      </c>
      <c r="AJ929" s="157">
        <v>1.6255856157299998E-2</v>
      </c>
      <c r="AK929" s="157">
        <v>1.62939036529E-2</v>
      </c>
      <c r="AL929" s="157">
        <v>0</v>
      </c>
    </row>
    <row r="930" spans="1:38" x14ac:dyDescent="0.25">
      <c r="A930" s="157" t="s">
        <v>727</v>
      </c>
      <c r="B930" s="157">
        <v>1</v>
      </c>
      <c r="C930" s="157" t="s">
        <v>728</v>
      </c>
      <c r="D930" s="157" t="s">
        <v>594</v>
      </c>
      <c r="E930" s="157">
        <v>18</v>
      </c>
      <c r="F930" s="157">
        <v>2.0329452120000001E-2</v>
      </c>
      <c r="G930" s="157">
        <v>2.0423264144900002E-2</v>
      </c>
      <c r="H930" s="157">
        <v>2.0335258412900001E-2</v>
      </c>
      <c r="I930" s="157">
        <v>2.0406599164199998E-2</v>
      </c>
      <c r="J930" s="157">
        <v>2.0481349863999999E-2</v>
      </c>
      <c r="K930" s="157">
        <v>2.0489134375099999E-2</v>
      </c>
      <c r="L930" s="157">
        <v>2.0627620226099999E-2</v>
      </c>
      <c r="M930" s="157">
        <v>2.06992882308E-2</v>
      </c>
      <c r="N930" s="157">
        <v>2.0734585868300001E-2</v>
      </c>
      <c r="O930" s="157">
        <v>2.07595071382E-2</v>
      </c>
      <c r="P930" s="157">
        <v>2.0768643724099999E-2</v>
      </c>
      <c r="Q930" s="157">
        <v>1.2560133985400001E-2</v>
      </c>
      <c r="R930" s="157">
        <v>1.47402705021E-2</v>
      </c>
      <c r="S930" s="157">
        <v>1.9243917776499999E-2</v>
      </c>
      <c r="T930" s="157">
        <v>1.7853930518400001E-2</v>
      </c>
      <c r="U930" s="157">
        <v>1.95864705174E-2</v>
      </c>
      <c r="V930" s="157">
        <v>2.5321374161299998E-2</v>
      </c>
      <c r="W930" s="157">
        <v>2.7964443611700002E-2</v>
      </c>
      <c r="X930" s="157">
        <v>2.6940705970900002E-2</v>
      </c>
      <c r="Y930" s="157">
        <v>2.6496858991700002E-2</v>
      </c>
      <c r="Z930" s="157">
        <v>6.5450663716699997E-2</v>
      </c>
      <c r="AA930" s="157">
        <v>6.0442054266499998E-2</v>
      </c>
      <c r="AB930" s="157">
        <v>5.9662132052699997E-2</v>
      </c>
      <c r="AC930" s="157">
        <v>6.2367241569200003E-2</v>
      </c>
      <c r="AD930" s="157">
        <v>6.6962085913799999E-2</v>
      </c>
      <c r="AE930" s="157">
        <v>7.4512954442299995E-2</v>
      </c>
      <c r="AF930" s="157">
        <v>7.04542707972E-2</v>
      </c>
      <c r="AG930" s="157">
        <v>7.0019401020799996E-2</v>
      </c>
      <c r="AH930" s="157">
        <v>6.3644724526700003E-2</v>
      </c>
      <c r="AI930" s="157">
        <v>7.5679715084700006E-2</v>
      </c>
      <c r="AJ930" s="157">
        <v>7.6083001458700006E-2</v>
      </c>
      <c r="AK930" s="157">
        <v>7.7196125592600001E-2</v>
      </c>
      <c r="AL930" s="157">
        <v>0</v>
      </c>
    </row>
    <row r="931" spans="1:38" x14ac:dyDescent="0.25">
      <c r="A931" s="157" t="s">
        <v>727</v>
      </c>
      <c r="B931" s="157">
        <v>1</v>
      </c>
      <c r="C931" s="157" t="s">
        <v>728</v>
      </c>
      <c r="D931" s="157" t="s">
        <v>596</v>
      </c>
      <c r="E931" s="157">
        <v>18</v>
      </c>
      <c r="F931" s="157">
        <v>4.0477160829E-3</v>
      </c>
      <c r="G931" s="157">
        <v>4.0250957195999996E-3</v>
      </c>
      <c r="H931" s="157">
        <v>4.0036284111999998E-3</v>
      </c>
      <c r="I931" s="157">
        <v>4.0228081038E-3</v>
      </c>
      <c r="J931" s="157">
        <v>4.0393959586999999E-3</v>
      </c>
      <c r="K931" s="157">
        <v>4.0333770166000003E-3</v>
      </c>
      <c r="L931" s="157">
        <v>4.0330035011000003E-3</v>
      </c>
      <c r="M931" s="157">
        <v>3.9912175428000003E-3</v>
      </c>
      <c r="N931" s="157">
        <v>3.9469956926999998E-3</v>
      </c>
      <c r="O931" s="157">
        <v>3.9193533647999997E-3</v>
      </c>
      <c r="P931" s="157">
        <v>3.9008411678E-3</v>
      </c>
      <c r="Q931" s="157">
        <v>2.3420028505E-3</v>
      </c>
      <c r="R931" s="157">
        <v>2.7272296662999998E-3</v>
      </c>
      <c r="S931" s="157">
        <v>3.541225623E-3</v>
      </c>
      <c r="T931" s="157">
        <v>3.2664105206000001E-3</v>
      </c>
      <c r="U931" s="157">
        <v>3.5570578974999999E-3</v>
      </c>
      <c r="V931" s="157">
        <v>4.5498319636999998E-3</v>
      </c>
      <c r="W931" s="157">
        <v>4.981266608E-3</v>
      </c>
      <c r="X931" s="157">
        <v>4.7535843967E-3</v>
      </c>
      <c r="Y931" s="157">
        <v>4.6591147848999998E-3</v>
      </c>
      <c r="Z931" s="157">
        <v>1.15233279041E-2</v>
      </c>
      <c r="AA931" s="157">
        <v>1.06552993494E-2</v>
      </c>
      <c r="AB931" s="157">
        <v>1.0542386337600001E-2</v>
      </c>
      <c r="AC931" s="157">
        <v>1.10270422822E-2</v>
      </c>
      <c r="AD931" s="157">
        <v>1.17873108217E-2</v>
      </c>
      <c r="AE931" s="157">
        <v>1.30072277653E-2</v>
      </c>
      <c r="AF931" s="157">
        <v>1.22608261983E-2</v>
      </c>
      <c r="AG931" s="157">
        <v>1.2169673758900001E-2</v>
      </c>
      <c r="AH931" s="157">
        <v>1.0992057218300001E-2</v>
      </c>
      <c r="AI931" s="157">
        <v>1.3016944097200001E-2</v>
      </c>
      <c r="AJ931" s="157">
        <v>1.31546909827E-2</v>
      </c>
      <c r="AK931" s="157">
        <v>1.33160251158E-2</v>
      </c>
      <c r="AL931" s="157">
        <v>0</v>
      </c>
    </row>
    <row r="932" spans="1:38" x14ac:dyDescent="0.25">
      <c r="A932" s="157" t="s">
        <v>727</v>
      </c>
      <c r="B932" s="157">
        <v>1</v>
      </c>
      <c r="C932" s="157" t="s">
        <v>728</v>
      </c>
      <c r="D932" s="157" t="s">
        <v>597</v>
      </c>
      <c r="E932" s="157">
        <v>18</v>
      </c>
      <c r="F932" s="157">
        <v>2.8419861664400001E-2</v>
      </c>
      <c r="G932" s="157">
        <v>2.8409647255499999E-2</v>
      </c>
      <c r="H932" s="157">
        <v>2.83631624258E-2</v>
      </c>
      <c r="I932" s="157">
        <v>2.86190638751E-2</v>
      </c>
      <c r="J932" s="157">
        <v>2.89164459219E-2</v>
      </c>
      <c r="K932" s="157">
        <v>2.91161584599E-2</v>
      </c>
      <c r="L932" s="157">
        <v>2.94327102641E-2</v>
      </c>
      <c r="M932" s="157">
        <v>2.9492014115899998E-2</v>
      </c>
      <c r="N932" s="157">
        <v>2.94681427224E-2</v>
      </c>
      <c r="O932" s="157">
        <v>2.9450596917499999E-2</v>
      </c>
      <c r="P932" s="157">
        <v>2.9436367669800002E-2</v>
      </c>
      <c r="Q932" s="157">
        <v>1.7768946914300001E-2</v>
      </c>
      <c r="R932" s="157">
        <v>2.07978730993E-2</v>
      </c>
      <c r="S932" s="157">
        <v>2.7114881971199999E-2</v>
      </c>
      <c r="T932" s="157">
        <v>2.5061304449399999E-2</v>
      </c>
      <c r="U932" s="157">
        <v>2.7479985784700001E-2</v>
      </c>
      <c r="V932" s="157">
        <v>3.5378920385799997E-2</v>
      </c>
      <c r="W932" s="157">
        <v>3.8860597386799998E-2</v>
      </c>
      <c r="X932" s="157">
        <v>3.71626874545E-2</v>
      </c>
      <c r="Y932" s="157">
        <v>3.6403999118399998E-2</v>
      </c>
      <c r="Z932" s="157">
        <v>8.9729656973800004E-2</v>
      </c>
      <c r="AA932" s="157">
        <v>8.2789583018099994E-2</v>
      </c>
      <c r="AB932" s="157">
        <v>8.1619352532599998E-2</v>
      </c>
      <c r="AC932" s="157">
        <v>8.5009765833400003E-2</v>
      </c>
      <c r="AD932" s="157">
        <v>9.0792230852299996E-2</v>
      </c>
      <c r="AE932" s="157">
        <v>0.10037555348839999</v>
      </c>
      <c r="AF932" s="157">
        <v>9.4420298987700005E-2</v>
      </c>
      <c r="AG932" s="157">
        <v>9.3525580536400005E-2</v>
      </c>
      <c r="AH932" s="157">
        <v>8.4725185977500006E-2</v>
      </c>
      <c r="AI932" s="157">
        <v>0.10022235676589999</v>
      </c>
      <c r="AJ932" s="157">
        <v>0.102617663878</v>
      </c>
      <c r="AK932" s="157">
        <v>0.10373538946330001</v>
      </c>
      <c r="AL932" s="157">
        <v>0</v>
      </c>
    </row>
    <row r="933" spans="1:38" x14ac:dyDescent="0.25">
      <c r="A933" s="157" t="s">
        <v>727</v>
      </c>
      <c r="B933" s="157">
        <v>1</v>
      </c>
      <c r="C933" s="157" t="s">
        <v>728</v>
      </c>
      <c r="D933" s="157" t="s">
        <v>598</v>
      </c>
      <c r="E933" s="157">
        <v>18</v>
      </c>
      <c r="F933" s="157">
        <v>9.9040026532599995E-2</v>
      </c>
      <c r="G933" s="157">
        <v>9.9519284570999997E-2</v>
      </c>
      <c r="H933" s="157">
        <v>9.9752092984800006E-2</v>
      </c>
      <c r="I933" s="157">
        <v>0.1011697976915</v>
      </c>
      <c r="J933" s="157">
        <v>0.1026116901154</v>
      </c>
      <c r="K933" s="157">
        <v>0.10362542337980001</v>
      </c>
      <c r="L933" s="157">
        <v>0.10509067747210001</v>
      </c>
      <c r="M933" s="157">
        <v>0.10586598305930001</v>
      </c>
      <c r="N933" s="157">
        <v>0.1066427650835</v>
      </c>
      <c r="O933" s="157">
        <v>0.10737425405080001</v>
      </c>
      <c r="P933" s="157">
        <v>0.10809262749869999</v>
      </c>
      <c r="Q933" s="157">
        <v>6.5873957738899994E-2</v>
      </c>
      <c r="R933" s="157">
        <v>7.7832817309000005E-2</v>
      </c>
      <c r="S933" s="157">
        <v>0.1021520688047</v>
      </c>
      <c r="T933" s="157">
        <v>9.4948665783299996E-2</v>
      </c>
      <c r="U933" s="157">
        <v>0.1044794760329</v>
      </c>
      <c r="V933" s="157">
        <v>0.13573139796559999</v>
      </c>
      <c r="W933" s="157">
        <v>0.1499621172201</v>
      </c>
      <c r="X933" s="157">
        <v>0.14460217499309999</v>
      </c>
      <c r="Y933" s="157">
        <v>0.1431780154135</v>
      </c>
      <c r="Z933" s="157">
        <v>0.35637484768010003</v>
      </c>
      <c r="AA933" s="157">
        <v>0.33173151975889997</v>
      </c>
      <c r="AB933" s="157">
        <v>0.32977862002480002</v>
      </c>
      <c r="AC933" s="157">
        <v>0.34647502768799998</v>
      </c>
      <c r="AD933" s="157">
        <v>0.37405386340489999</v>
      </c>
      <c r="AE933" s="157">
        <v>0.41804715905149997</v>
      </c>
      <c r="AF933" s="157">
        <v>0.39626289340269999</v>
      </c>
      <c r="AG933" s="157">
        <v>0.3940482120205</v>
      </c>
      <c r="AH933" s="157">
        <v>0.35779833353879997</v>
      </c>
      <c r="AI933" s="157">
        <v>0.42532746388609999</v>
      </c>
      <c r="AJ933" s="157">
        <v>0.43326527981070001</v>
      </c>
      <c r="AK933" s="157">
        <v>0.4391393157438</v>
      </c>
      <c r="AL933" s="157">
        <v>0</v>
      </c>
    </row>
    <row r="934" spans="1:38" x14ac:dyDescent="0.25">
      <c r="A934" s="157" t="s">
        <v>727</v>
      </c>
      <c r="B934" s="157">
        <v>1</v>
      </c>
      <c r="C934" s="157" t="s">
        <v>728</v>
      </c>
      <c r="D934" s="157" t="s">
        <v>706</v>
      </c>
      <c r="E934" s="157">
        <v>18</v>
      </c>
      <c r="F934" s="157">
        <v>0</v>
      </c>
      <c r="G934" s="157">
        <v>0</v>
      </c>
      <c r="H934" s="157">
        <v>0</v>
      </c>
      <c r="I934" s="157">
        <v>0</v>
      </c>
      <c r="J934" s="157">
        <v>0</v>
      </c>
      <c r="K934" s="157">
        <v>0</v>
      </c>
      <c r="L934" s="157">
        <v>0</v>
      </c>
      <c r="M934" s="157">
        <v>0</v>
      </c>
      <c r="N934" s="157">
        <v>0</v>
      </c>
      <c r="O934" s="157">
        <v>0</v>
      </c>
      <c r="P934" s="157">
        <v>0</v>
      </c>
      <c r="Q934" s="157">
        <v>0</v>
      </c>
      <c r="R934" s="157">
        <v>0</v>
      </c>
      <c r="S934" s="157">
        <v>0</v>
      </c>
      <c r="T934" s="157">
        <v>0</v>
      </c>
      <c r="U934" s="157">
        <v>0</v>
      </c>
      <c r="V934" s="157">
        <v>0</v>
      </c>
      <c r="W934" s="157">
        <v>0</v>
      </c>
      <c r="X934" s="157">
        <v>0</v>
      </c>
      <c r="Y934" s="157">
        <v>0</v>
      </c>
      <c r="Z934" s="157">
        <v>0</v>
      </c>
      <c r="AA934" s="157">
        <v>0</v>
      </c>
      <c r="AB934" s="157">
        <v>0</v>
      </c>
      <c r="AC934" s="157">
        <v>0</v>
      </c>
      <c r="AD934" s="157">
        <v>0</v>
      </c>
      <c r="AE934" s="157">
        <v>0</v>
      </c>
      <c r="AF934" s="157">
        <v>0</v>
      </c>
      <c r="AG934" s="157">
        <v>0</v>
      </c>
      <c r="AH934" s="157">
        <v>0</v>
      </c>
      <c r="AI934" s="157">
        <v>0</v>
      </c>
      <c r="AJ934" s="157">
        <v>0</v>
      </c>
      <c r="AK934" s="157">
        <v>0</v>
      </c>
      <c r="AL934" s="157">
        <v>0</v>
      </c>
    </row>
    <row r="935" spans="1:38" x14ac:dyDescent="0.25">
      <c r="A935" s="157" t="s">
        <v>727</v>
      </c>
      <c r="B935" s="157">
        <v>1</v>
      </c>
      <c r="C935" s="157" t="s">
        <v>728</v>
      </c>
      <c r="D935" s="157" t="s">
        <v>599</v>
      </c>
      <c r="E935" s="157">
        <v>18</v>
      </c>
      <c r="F935" s="157">
        <v>1.0052344180000001E-2</v>
      </c>
      <c r="G935" s="157">
        <v>1.0180617392299999E-2</v>
      </c>
      <c r="H935" s="157">
        <v>1.03168495302E-2</v>
      </c>
      <c r="I935" s="157">
        <v>1.0575115723E-2</v>
      </c>
      <c r="J935" s="157">
        <v>1.0836242490499999E-2</v>
      </c>
      <c r="K935" s="157">
        <v>1.10091611197E-2</v>
      </c>
      <c r="L935" s="157">
        <v>1.12368746549E-2</v>
      </c>
      <c r="M935" s="157">
        <v>1.1368258019E-2</v>
      </c>
      <c r="N935" s="157">
        <v>1.1458941249299999E-2</v>
      </c>
      <c r="O935" s="157">
        <v>1.1508644039400001E-2</v>
      </c>
      <c r="P935" s="157">
        <v>1.15836677977E-2</v>
      </c>
      <c r="Q935" s="157">
        <v>7.0562857727000002E-3</v>
      </c>
      <c r="R935" s="157">
        <v>8.3422863037999999E-3</v>
      </c>
      <c r="S935" s="157">
        <v>1.0943381249399999E-2</v>
      </c>
      <c r="T935" s="157">
        <v>1.01824856022E-2</v>
      </c>
      <c r="U935" s="157">
        <v>1.1273149826999999E-2</v>
      </c>
      <c r="V935" s="157">
        <v>1.46745187919E-2</v>
      </c>
      <c r="W935" s="157">
        <v>1.6346247400399999E-2</v>
      </c>
      <c r="X935" s="157">
        <v>1.5841012286399999E-2</v>
      </c>
      <c r="Y935" s="157">
        <v>1.57220293315E-2</v>
      </c>
      <c r="Z935" s="157">
        <v>3.9184352314100002E-2</v>
      </c>
      <c r="AA935" s="157">
        <v>3.6410159325499999E-2</v>
      </c>
      <c r="AB935" s="157">
        <v>3.6084649557999997E-2</v>
      </c>
      <c r="AC935" s="157">
        <v>3.79292251655E-2</v>
      </c>
      <c r="AD935" s="157">
        <v>4.0762853395900002E-2</v>
      </c>
      <c r="AE935" s="157">
        <v>4.54081935788E-2</v>
      </c>
      <c r="AF935" s="157">
        <v>4.3215482592399997E-2</v>
      </c>
      <c r="AG935" s="157">
        <v>4.3227293149E-2</v>
      </c>
      <c r="AH935" s="157">
        <v>3.9438451724900001E-2</v>
      </c>
      <c r="AI935" s="157">
        <v>4.70037068344E-2</v>
      </c>
      <c r="AJ935" s="157">
        <v>4.8663721775000002E-2</v>
      </c>
      <c r="AK935" s="157">
        <v>4.9642339012700001E-2</v>
      </c>
      <c r="AL935" s="157">
        <v>0</v>
      </c>
    </row>
    <row r="936" spans="1:38" x14ac:dyDescent="0.25">
      <c r="A936" s="157" t="s">
        <v>727</v>
      </c>
      <c r="B936" s="157">
        <v>1</v>
      </c>
      <c r="C936" s="157" t="s">
        <v>728</v>
      </c>
      <c r="D936" s="157" t="s">
        <v>601</v>
      </c>
      <c r="E936" s="157">
        <v>18</v>
      </c>
      <c r="F936" s="157">
        <v>3.6098329155199997E-2</v>
      </c>
      <c r="G936" s="157">
        <v>3.6043937668000001E-2</v>
      </c>
      <c r="H936" s="157">
        <v>3.6027589387700003E-2</v>
      </c>
      <c r="I936" s="157">
        <v>3.6262086765599999E-2</v>
      </c>
      <c r="J936" s="157">
        <v>3.6443162921799999E-2</v>
      </c>
      <c r="K936" s="157">
        <v>3.6460913820800002E-2</v>
      </c>
      <c r="L936" s="157">
        <v>3.6682648791599999E-2</v>
      </c>
      <c r="M936" s="157">
        <v>3.6624445888399998E-2</v>
      </c>
      <c r="N936" s="157">
        <v>3.6509083237099997E-2</v>
      </c>
      <c r="O936" s="157">
        <v>3.65614562679E-2</v>
      </c>
      <c r="P936" s="157">
        <v>3.6672466123700002E-2</v>
      </c>
      <c r="Q936" s="157">
        <v>2.22416980084E-2</v>
      </c>
      <c r="R936" s="157">
        <v>2.6147964816699999E-2</v>
      </c>
      <c r="S936" s="157">
        <v>3.4158880593199999E-2</v>
      </c>
      <c r="T936" s="157">
        <v>3.1695773118299998E-2</v>
      </c>
      <c r="U936" s="157">
        <v>3.47549251642E-2</v>
      </c>
      <c r="V936" s="157">
        <v>4.4588362541299997E-2</v>
      </c>
      <c r="W936" s="157">
        <v>4.8772960713000003E-2</v>
      </c>
      <c r="X936" s="157">
        <v>4.6597504714200003E-2</v>
      </c>
      <c r="Y936" s="157">
        <v>4.5755619125299997E-2</v>
      </c>
      <c r="Z936" s="157">
        <v>0.1132859865201</v>
      </c>
      <c r="AA936" s="157">
        <v>0.1048072106425</v>
      </c>
      <c r="AB936" s="157">
        <v>0.1035130930694</v>
      </c>
      <c r="AC936" s="157">
        <v>0.10802446787099999</v>
      </c>
      <c r="AD936" s="157">
        <v>0.1153583838743</v>
      </c>
      <c r="AE936" s="157">
        <v>0.127343076631</v>
      </c>
      <c r="AF936" s="157">
        <v>0.1194954178264</v>
      </c>
      <c r="AG936" s="157">
        <v>0.1179874838944</v>
      </c>
      <c r="AH936" s="157">
        <v>0.1063839083412</v>
      </c>
      <c r="AI936" s="157">
        <v>0.12555285835480001</v>
      </c>
      <c r="AJ936" s="157">
        <v>0.12800360655240001</v>
      </c>
      <c r="AK936" s="157">
        <v>0.1285278337162</v>
      </c>
      <c r="AL936" s="157">
        <v>0</v>
      </c>
    </row>
    <row r="937" spans="1:38" x14ac:dyDescent="0.25">
      <c r="A937" s="157" t="s">
        <v>727</v>
      </c>
      <c r="B937" s="157">
        <v>1</v>
      </c>
      <c r="C937" s="157" t="s">
        <v>728</v>
      </c>
      <c r="D937" s="157" t="s">
        <v>707</v>
      </c>
      <c r="E937" s="157">
        <v>18</v>
      </c>
      <c r="F937" s="157">
        <v>6.0366102919999997E-4</v>
      </c>
      <c r="G937" s="157">
        <v>5.9951228069999999E-4</v>
      </c>
      <c r="H937" s="157">
        <v>5.9375837940000003E-4</v>
      </c>
      <c r="I937" s="157">
        <v>5.9369590639999996E-4</v>
      </c>
      <c r="J937" s="157">
        <v>5.9319352410000005E-4</v>
      </c>
      <c r="K937" s="157">
        <v>5.8931550390000005E-4</v>
      </c>
      <c r="L937" s="157">
        <v>5.8736173230000005E-4</v>
      </c>
      <c r="M937" s="157">
        <v>5.8111125200000001E-4</v>
      </c>
      <c r="N937" s="157">
        <v>5.7421148420000001E-4</v>
      </c>
      <c r="O937" s="157">
        <v>5.6720555650000004E-4</v>
      </c>
      <c r="P937" s="157">
        <v>5.6069134129999997E-4</v>
      </c>
      <c r="Q937" s="157">
        <v>3.3539770260000002E-4</v>
      </c>
      <c r="R937" s="157">
        <v>3.8936996900000001E-4</v>
      </c>
      <c r="S937" s="157">
        <v>5.03111295E-4</v>
      </c>
      <c r="T937" s="157">
        <v>4.59886193E-4</v>
      </c>
      <c r="U937" s="157">
        <v>4.9745594109999996E-4</v>
      </c>
      <c r="V937" s="157">
        <v>6.2968066490000005E-4</v>
      </c>
      <c r="W937" s="157">
        <v>6.8170768219999998E-4</v>
      </c>
      <c r="X937" s="157">
        <v>6.4479891460000004E-4</v>
      </c>
      <c r="Y937" s="157">
        <v>6.2580514270000004E-4</v>
      </c>
      <c r="Z937" s="157">
        <v>1.5298259624E-3</v>
      </c>
      <c r="AA937" s="157">
        <v>1.4007603935E-3</v>
      </c>
      <c r="AB937" s="157">
        <v>1.3678088179E-3</v>
      </c>
      <c r="AC937" s="157">
        <v>1.4136710312000001E-3</v>
      </c>
      <c r="AD937" s="157">
        <v>1.4966265327E-3</v>
      </c>
      <c r="AE937" s="157">
        <v>1.6392829887999999E-3</v>
      </c>
      <c r="AF937" s="157">
        <v>1.5262772646E-3</v>
      </c>
      <c r="AG937" s="157">
        <v>1.4942508350000001E-3</v>
      </c>
      <c r="AH937" s="157">
        <v>1.3374799171E-3</v>
      </c>
      <c r="AI937" s="157">
        <v>1.5651698234E-3</v>
      </c>
      <c r="AJ937" s="157">
        <v>1.5761624176999999E-3</v>
      </c>
      <c r="AK937" s="157">
        <v>1.5744978411E-3</v>
      </c>
      <c r="AL937" s="157">
        <v>0</v>
      </c>
    </row>
    <row r="938" spans="1:38" x14ac:dyDescent="0.25">
      <c r="A938" s="157" t="s">
        <v>727</v>
      </c>
      <c r="B938" s="157">
        <v>1</v>
      </c>
      <c r="C938" s="157" t="s">
        <v>728</v>
      </c>
      <c r="D938" s="157" t="s">
        <v>600</v>
      </c>
      <c r="E938" s="157">
        <v>18</v>
      </c>
      <c r="F938" s="157">
        <v>3.2794988792000002E-3</v>
      </c>
      <c r="G938" s="157">
        <v>3.2525144304000001E-3</v>
      </c>
      <c r="H938" s="157">
        <v>3.2170019067E-3</v>
      </c>
      <c r="I938" s="157">
        <v>3.2183623500000001E-3</v>
      </c>
      <c r="J938" s="157">
        <v>3.2271169268E-3</v>
      </c>
      <c r="K938" s="157">
        <v>3.2193883247999999E-3</v>
      </c>
      <c r="L938" s="157">
        <v>3.2260256982999998E-3</v>
      </c>
      <c r="M938" s="157">
        <v>3.2029523059999999E-3</v>
      </c>
      <c r="N938" s="157">
        <v>3.1764814074000001E-3</v>
      </c>
      <c r="O938" s="157">
        <v>3.1582202185999999E-3</v>
      </c>
      <c r="P938" s="157">
        <v>3.1461822691999999E-3</v>
      </c>
      <c r="Q938" s="157">
        <v>1.891663559E-3</v>
      </c>
      <c r="R938" s="157">
        <v>2.2084309364E-3</v>
      </c>
      <c r="S938" s="157">
        <v>2.8648572739999999E-3</v>
      </c>
      <c r="T938" s="157">
        <v>2.6284056639999998E-3</v>
      </c>
      <c r="U938" s="157">
        <v>2.8494102742000001E-3</v>
      </c>
      <c r="V938" s="157">
        <v>3.6193288552999999E-3</v>
      </c>
      <c r="W938" s="157">
        <v>3.9232375587999998E-3</v>
      </c>
      <c r="X938" s="157">
        <v>3.7127585390999999E-3</v>
      </c>
      <c r="Y938" s="157">
        <v>3.6070042791000001E-3</v>
      </c>
      <c r="Z938" s="157">
        <v>8.8365002010000002E-3</v>
      </c>
      <c r="AA938" s="157">
        <v>8.1129625683000004E-3</v>
      </c>
      <c r="AB938" s="157">
        <v>7.9190122655999999E-3</v>
      </c>
      <c r="AC938" s="157">
        <v>8.1988366375999999E-3</v>
      </c>
      <c r="AD938" s="157">
        <v>8.6801203643999993E-3</v>
      </c>
      <c r="AE938" s="157">
        <v>9.5242840836999992E-3</v>
      </c>
      <c r="AF938" s="157">
        <v>8.8633843391999999E-3</v>
      </c>
      <c r="AG938" s="157">
        <v>8.7070777953E-3</v>
      </c>
      <c r="AH938" s="157">
        <v>7.8098347416E-3</v>
      </c>
      <c r="AI938" s="157">
        <v>9.1567181430000002E-3</v>
      </c>
      <c r="AJ938" s="157">
        <v>9.5274858644999998E-3</v>
      </c>
      <c r="AK938" s="157">
        <v>9.6009121686999998E-3</v>
      </c>
      <c r="AL938" s="157">
        <v>0</v>
      </c>
    </row>
    <row r="939" spans="1:38" x14ac:dyDescent="0.25">
      <c r="A939" s="157" t="s">
        <v>727</v>
      </c>
      <c r="B939" s="157">
        <v>1</v>
      </c>
      <c r="C939" s="157" t="s">
        <v>728</v>
      </c>
      <c r="D939" s="157" t="s">
        <v>602</v>
      </c>
      <c r="E939" s="157">
        <v>18</v>
      </c>
      <c r="F939" s="157">
        <v>2.8469513035200001E-2</v>
      </c>
      <c r="G939" s="157">
        <v>2.8747348043800001E-2</v>
      </c>
      <c r="H939" s="157">
        <v>2.89867064557E-2</v>
      </c>
      <c r="I939" s="157">
        <v>2.94059457489E-2</v>
      </c>
      <c r="J939" s="157">
        <v>2.9710865803599999E-2</v>
      </c>
      <c r="K939" s="157">
        <v>2.99583945921E-2</v>
      </c>
      <c r="L939" s="157">
        <v>3.0264672471800001E-2</v>
      </c>
      <c r="M939" s="157">
        <v>3.0433283810399999E-2</v>
      </c>
      <c r="N939" s="157">
        <v>3.0523680950799999E-2</v>
      </c>
      <c r="O939" s="157">
        <v>3.05153340729E-2</v>
      </c>
      <c r="P939" s="157">
        <v>3.0503607269000001E-2</v>
      </c>
      <c r="Q939" s="157">
        <v>1.8494849395800001E-2</v>
      </c>
      <c r="R939" s="157">
        <v>2.1718041293E-2</v>
      </c>
      <c r="S939" s="157">
        <v>2.8303296645599999E-2</v>
      </c>
      <c r="T939" s="157">
        <v>2.61969052679E-2</v>
      </c>
      <c r="U939" s="157">
        <v>2.8701221245400001E-2</v>
      </c>
      <c r="V939" s="157">
        <v>3.70174125898E-2</v>
      </c>
      <c r="W939" s="157">
        <v>4.0659363810499997E-2</v>
      </c>
      <c r="X939" s="157">
        <v>3.90353923661E-2</v>
      </c>
      <c r="Y939" s="157">
        <v>3.8490364558999998E-2</v>
      </c>
      <c r="Z939" s="157">
        <v>9.5200404521099999E-2</v>
      </c>
      <c r="AA939" s="157">
        <v>8.8315284612500003E-2</v>
      </c>
      <c r="AB939" s="157">
        <v>8.7218217763299993E-2</v>
      </c>
      <c r="AC939" s="157">
        <v>9.1150476655999998E-2</v>
      </c>
      <c r="AD939" s="157">
        <v>9.7907789531299999E-2</v>
      </c>
      <c r="AE939" s="157">
        <v>0.109079876476</v>
      </c>
      <c r="AF939" s="157">
        <v>0.1036288971605</v>
      </c>
      <c r="AG939" s="157">
        <v>0.10345934493309999</v>
      </c>
      <c r="AH939" s="157">
        <v>9.4082620517500007E-2</v>
      </c>
      <c r="AI939" s="157">
        <v>0.11172168670630001</v>
      </c>
      <c r="AJ939" s="157">
        <v>0.1144609918813</v>
      </c>
      <c r="AK939" s="157">
        <v>0.1150897690304</v>
      </c>
      <c r="AL939" s="157">
        <v>0</v>
      </c>
    </row>
    <row r="940" spans="1:38" x14ac:dyDescent="0.25">
      <c r="A940" s="157" t="s">
        <v>727</v>
      </c>
      <c r="B940" s="157">
        <v>1</v>
      </c>
      <c r="C940" s="157" t="s">
        <v>728</v>
      </c>
      <c r="D940" s="157" t="s">
        <v>605</v>
      </c>
      <c r="E940" s="157">
        <v>18</v>
      </c>
      <c r="F940" s="157">
        <v>2.8478333106800001E-2</v>
      </c>
      <c r="G940" s="157">
        <v>2.8396811227799999E-2</v>
      </c>
      <c r="H940" s="157">
        <v>2.8226428147799999E-2</v>
      </c>
      <c r="I940" s="157">
        <v>2.8325524816500001E-2</v>
      </c>
      <c r="J940" s="157">
        <v>2.8376083644199999E-2</v>
      </c>
      <c r="K940" s="157">
        <v>2.83394631669E-2</v>
      </c>
      <c r="L940" s="157">
        <v>2.84184618819E-2</v>
      </c>
      <c r="M940" s="157">
        <v>2.8242343638399999E-2</v>
      </c>
      <c r="N940" s="157">
        <v>2.8027162184999999E-2</v>
      </c>
      <c r="O940" s="157">
        <v>2.7852169781799999E-2</v>
      </c>
      <c r="P940" s="157">
        <v>2.7734713161900001E-2</v>
      </c>
      <c r="Q940" s="157">
        <v>1.6706188331600001E-2</v>
      </c>
      <c r="R940" s="157">
        <v>1.9539232315099998E-2</v>
      </c>
      <c r="S940" s="157">
        <v>2.54057316893E-2</v>
      </c>
      <c r="T940" s="157">
        <v>2.33789798195E-2</v>
      </c>
      <c r="U940" s="157">
        <v>2.54393444829E-2</v>
      </c>
      <c r="V940" s="157">
        <v>3.24090977029E-2</v>
      </c>
      <c r="W940" s="157">
        <v>3.5305651999099998E-2</v>
      </c>
      <c r="X940" s="157">
        <v>3.3555431406699997E-2</v>
      </c>
      <c r="Y940" s="157">
        <v>3.2728077993099999E-2</v>
      </c>
      <c r="Z940" s="157">
        <v>8.0341212586700003E-2</v>
      </c>
      <c r="AA940" s="157">
        <v>7.3806581251099998E-2</v>
      </c>
      <c r="AB940" s="157">
        <v>7.2327752437199994E-2</v>
      </c>
      <c r="AC940" s="157">
        <v>7.5079472987400003E-2</v>
      </c>
      <c r="AD940" s="157">
        <v>7.9813038982600004E-2</v>
      </c>
      <c r="AE940" s="157">
        <v>8.7706738309799998E-2</v>
      </c>
      <c r="AF940" s="157">
        <v>8.1983245939799998E-2</v>
      </c>
      <c r="AG940" s="157">
        <v>8.0689169021299995E-2</v>
      </c>
      <c r="AH940" s="157">
        <v>7.2614718505200002E-2</v>
      </c>
      <c r="AI940" s="157">
        <v>8.5464928095500006E-2</v>
      </c>
      <c r="AJ940" s="157">
        <v>8.73765929567E-2</v>
      </c>
      <c r="AK940" s="157">
        <v>8.7683899287400002E-2</v>
      </c>
      <c r="AL940" s="157">
        <v>0</v>
      </c>
    </row>
    <row r="941" spans="1:38" x14ac:dyDescent="0.25">
      <c r="A941" s="157" t="s">
        <v>727</v>
      </c>
      <c r="B941" s="157">
        <v>1</v>
      </c>
      <c r="C941" s="157" t="s">
        <v>728</v>
      </c>
      <c r="D941" s="157" t="s">
        <v>604</v>
      </c>
      <c r="E941" s="157">
        <v>18</v>
      </c>
      <c r="F941" s="157">
        <v>1.0408427715600001E-2</v>
      </c>
      <c r="G941" s="157">
        <v>1.02890429295E-2</v>
      </c>
      <c r="H941" s="157">
        <v>1.01463922567E-2</v>
      </c>
      <c r="I941" s="157">
        <v>1.0124654844899999E-2</v>
      </c>
      <c r="J941" s="157">
        <v>1.00622630721E-2</v>
      </c>
      <c r="K941" s="157">
        <v>9.9680450794000005E-3</v>
      </c>
      <c r="L941" s="157">
        <v>9.9046918415999999E-3</v>
      </c>
      <c r="M941" s="157">
        <v>9.7557798104999996E-3</v>
      </c>
      <c r="N941" s="157">
        <v>9.6054206276999995E-3</v>
      </c>
      <c r="O941" s="157">
        <v>9.4629090511999994E-3</v>
      </c>
      <c r="P941" s="157">
        <v>9.3258687082999996E-3</v>
      </c>
      <c r="Q941" s="157">
        <v>5.5662658213000002E-3</v>
      </c>
      <c r="R941" s="157">
        <v>6.4784855934000001E-3</v>
      </c>
      <c r="S941" s="157">
        <v>8.4031711385000006E-3</v>
      </c>
      <c r="T941" s="157">
        <v>7.7015355649999997E-3</v>
      </c>
      <c r="U941" s="157">
        <v>8.3502951617999994E-3</v>
      </c>
      <c r="V941" s="157">
        <v>1.06211263695E-2</v>
      </c>
      <c r="W941" s="157">
        <v>1.15407232798E-2</v>
      </c>
      <c r="X941" s="157">
        <v>1.09470731715E-2</v>
      </c>
      <c r="Y941" s="157">
        <v>1.0667015032900001E-2</v>
      </c>
      <c r="Z941" s="157">
        <v>2.6179229197100001E-2</v>
      </c>
      <c r="AA941" s="157">
        <v>2.4015699982899999E-2</v>
      </c>
      <c r="AB941" s="157">
        <v>2.3483482618900001E-2</v>
      </c>
      <c r="AC941" s="157">
        <v>2.4268858962600001E-2</v>
      </c>
      <c r="AD941" s="157">
        <v>2.56725928891E-2</v>
      </c>
      <c r="AE941" s="157">
        <v>2.8053910337900001E-2</v>
      </c>
      <c r="AF941" s="157">
        <v>2.6012908585200001E-2</v>
      </c>
      <c r="AG941" s="157">
        <v>2.5331313012299999E-2</v>
      </c>
      <c r="AH941" s="157">
        <v>2.2573862569599999E-2</v>
      </c>
      <c r="AI941" s="157">
        <v>2.6342156321199999E-2</v>
      </c>
      <c r="AJ941" s="157">
        <v>2.6540712605299999E-2</v>
      </c>
      <c r="AK941" s="157">
        <v>2.6516152794399998E-2</v>
      </c>
      <c r="AL941" s="157">
        <v>0</v>
      </c>
    </row>
    <row r="942" spans="1:38" x14ac:dyDescent="0.25">
      <c r="A942" s="157" t="s">
        <v>727</v>
      </c>
      <c r="B942" s="157">
        <v>1</v>
      </c>
      <c r="C942" s="157" t="s">
        <v>728</v>
      </c>
      <c r="D942" s="157" t="s">
        <v>606</v>
      </c>
      <c r="E942" s="157">
        <v>18</v>
      </c>
      <c r="F942" s="157">
        <v>2.6343504165E-3</v>
      </c>
      <c r="G942" s="157">
        <v>2.6270383662999998E-3</v>
      </c>
      <c r="H942" s="157">
        <v>2.6188175246E-3</v>
      </c>
      <c r="I942" s="157">
        <v>2.6353117257000001E-3</v>
      </c>
      <c r="J942" s="157">
        <v>2.6547342044000001E-3</v>
      </c>
      <c r="K942" s="157">
        <v>2.6518049848E-3</v>
      </c>
      <c r="L942" s="157">
        <v>2.6525798121999999E-3</v>
      </c>
      <c r="M942" s="157">
        <v>2.6248925624999999E-3</v>
      </c>
      <c r="N942" s="157">
        <v>2.5964927325E-3</v>
      </c>
      <c r="O942" s="157">
        <v>2.5685351483000001E-3</v>
      </c>
      <c r="P942" s="157">
        <v>2.5510367077000002E-3</v>
      </c>
      <c r="Q942" s="157">
        <v>1.5284048804E-3</v>
      </c>
      <c r="R942" s="157">
        <v>1.7942438305E-3</v>
      </c>
      <c r="S942" s="157">
        <v>2.3343891139000002E-3</v>
      </c>
      <c r="T942" s="157">
        <v>2.1585641598E-3</v>
      </c>
      <c r="U942" s="157">
        <v>2.3583529669999998E-3</v>
      </c>
      <c r="V942" s="157">
        <v>3.0369690971E-3</v>
      </c>
      <c r="W942" s="157">
        <v>3.3656929601999998E-3</v>
      </c>
      <c r="X942" s="157">
        <v>3.2481335621999999E-3</v>
      </c>
      <c r="Y942" s="157">
        <v>3.2319622427999998E-3</v>
      </c>
      <c r="Z942" s="157">
        <v>7.9702666220000003E-3</v>
      </c>
      <c r="AA942" s="157">
        <v>7.3406493349000004E-3</v>
      </c>
      <c r="AB942" s="157">
        <v>7.2905974940999999E-3</v>
      </c>
      <c r="AC942" s="157">
        <v>7.6233375866000003E-3</v>
      </c>
      <c r="AD942" s="157">
        <v>8.0900542463000005E-3</v>
      </c>
      <c r="AE942" s="157">
        <v>8.9243307386999999E-3</v>
      </c>
      <c r="AF942" s="157">
        <v>8.3080014619999996E-3</v>
      </c>
      <c r="AG942" s="157">
        <v>8.0783784525999998E-3</v>
      </c>
      <c r="AH942" s="157">
        <v>7.2379986724000001E-3</v>
      </c>
      <c r="AI942" s="157">
        <v>8.5121268339999993E-3</v>
      </c>
      <c r="AJ942" s="157">
        <v>8.5602272119999993E-3</v>
      </c>
      <c r="AK942" s="157">
        <v>8.6079538484999992E-3</v>
      </c>
      <c r="AL942" s="157">
        <v>0</v>
      </c>
    </row>
    <row r="943" spans="1:38" x14ac:dyDescent="0.25">
      <c r="A943" s="157" t="s">
        <v>729</v>
      </c>
      <c r="B943" s="157">
        <v>1</v>
      </c>
      <c r="C943" s="157" t="s">
        <v>730</v>
      </c>
      <c r="D943" s="157" t="s">
        <v>549</v>
      </c>
      <c r="E943" s="157">
        <v>19</v>
      </c>
      <c r="F943" s="157">
        <v>8.2598452683000003E-3</v>
      </c>
      <c r="G943" s="157">
        <v>7.7715648214E-3</v>
      </c>
      <c r="H943" s="157">
        <v>8.7321358442000001E-3</v>
      </c>
      <c r="I943" s="157">
        <v>1.0378072035600001E-2</v>
      </c>
      <c r="J943" s="157">
        <v>9.6402165677999998E-3</v>
      </c>
      <c r="K943" s="157">
        <v>9.5136284761999992E-3</v>
      </c>
      <c r="L943" s="157">
        <v>8.5889276697E-3</v>
      </c>
      <c r="M943" s="157">
        <v>8.7074521756000008E-3</v>
      </c>
      <c r="N943" s="157">
        <v>1.0725316302499999E-2</v>
      </c>
      <c r="O943" s="157">
        <v>1.0258489700700001E-2</v>
      </c>
      <c r="P943" s="157">
        <v>9.2772762432999992E-3</v>
      </c>
      <c r="Q943" s="157">
        <v>8.9231201945000008E-3</v>
      </c>
      <c r="R943" s="157">
        <v>8.1435901974E-3</v>
      </c>
      <c r="S943" s="157">
        <v>7.8377248499000001E-3</v>
      </c>
      <c r="T943" s="157">
        <v>8.1527989550000002E-3</v>
      </c>
      <c r="U943" s="157">
        <v>8.1283454496E-3</v>
      </c>
      <c r="V943" s="157">
        <v>7.8540959369000005E-3</v>
      </c>
      <c r="W943" s="157">
        <v>1.10120841486E-2</v>
      </c>
      <c r="X943" s="157">
        <v>9.0655264296000005E-3</v>
      </c>
      <c r="Y943" s="157">
        <v>7.7039713488999996E-3</v>
      </c>
      <c r="Z943" s="157">
        <v>1.07748028961E-2</v>
      </c>
      <c r="AA943" s="157">
        <v>1.16557036284E-2</v>
      </c>
      <c r="AB943" s="157">
        <v>1.10800655302E-2</v>
      </c>
      <c r="AC943" s="157">
        <v>1.0501789985100001E-2</v>
      </c>
      <c r="AD943" s="157">
        <v>4.1365721693000001E-3</v>
      </c>
      <c r="AE943" s="157">
        <v>1.05251302079E-2</v>
      </c>
      <c r="AF943" s="157">
        <v>1.20163314795E-2</v>
      </c>
      <c r="AG943" s="157">
        <v>1.16298320101E-2</v>
      </c>
      <c r="AH943" s="157">
        <v>1.36231848943E-2</v>
      </c>
      <c r="AI943" s="157">
        <v>1.36019487101E-2</v>
      </c>
      <c r="AJ943" s="157">
        <v>1.2706338405800001E-2</v>
      </c>
      <c r="AK943" s="157">
        <v>1.0894675462699999E-2</v>
      </c>
      <c r="AL943" s="157">
        <v>0</v>
      </c>
    </row>
    <row r="944" spans="1:38" x14ac:dyDescent="0.25">
      <c r="A944" s="157" t="s">
        <v>729</v>
      </c>
      <c r="B944" s="157">
        <v>1</v>
      </c>
      <c r="C944" s="157" t="s">
        <v>730</v>
      </c>
      <c r="D944" s="157" t="s">
        <v>258</v>
      </c>
      <c r="E944" s="157">
        <v>19</v>
      </c>
      <c r="F944" s="157">
        <v>6.0461652348899997E-2</v>
      </c>
      <c r="G944" s="157">
        <v>5.5870304558000003E-2</v>
      </c>
      <c r="H944" s="157">
        <v>6.1612360288199997E-2</v>
      </c>
      <c r="I944" s="157">
        <v>7.2961223172000003E-2</v>
      </c>
      <c r="J944" s="157">
        <v>6.80739028631E-2</v>
      </c>
      <c r="K944" s="157">
        <v>6.7632937195700002E-2</v>
      </c>
      <c r="L944" s="157">
        <v>6.1126218732700001E-2</v>
      </c>
      <c r="M944" s="157">
        <v>6.20482392536E-2</v>
      </c>
      <c r="N944" s="157">
        <v>7.6204828018000006E-2</v>
      </c>
      <c r="O944" s="157">
        <v>7.2740210252099993E-2</v>
      </c>
      <c r="P944" s="157">
        <v>6.57746376838E-2</v>
      </c>
      <c r="Q944" s="157">
        <v>6.2907297561399997E-2</v>
      </c>
      <c r="R944" s="157">
        <v>5.6798859265400001E-2</v>
      </c>
      <c r="S944" s="157">
        <v>5.4436090710800002E-2</v>
      </c>
      <c r="T944" s="157">
        <v>5.60274640395E-2</v>
      </c>
      <c r="U944" s="157">
        <v>5.5694094690099998E-2</v>
      </c>
      <c r="V944" s="157">
        <v>5.3837336279200003E-2</v>
      </c>
      <c r="W944" s="157">
        <v>7.5639728491700003E-2</v>
      </c>
      <c r="X944" s="157">
        <v>6.2219376094899997E-2</v>
      </c>
      <c r="Y944" s="157">
        <v>5.2447102972400003E-2</v>
      </c>
      <c r="Z944" s="157">
        <v>7.2218865611099997E-2</v>
      </c>
      <c r="AA944" s="157">
        <v>7.7446227065600004E-2</v>
      </c>
      <c r="AB944" s="157">
        <v>7.3026639201299995E-2</v>
      </c>
      <c r="AC944" s="157">
        <v>6.8788656401900003E-2</v>
      </c>
      <c r="AD944" s="157">
        <v>2.7183756971499998E-2</v>
      </c>
      <c r="AE944" s="157">
        <v>6.9197396786300006E-2</v>
      </c>
      <c r="AF944" s="157">
        <v>7.8754833433099997E-2</v>
      </c>
      <c r="AG944" s="157">
        <v>7.6560720849200001E-2</v>
      </c>
      <c r="AH944" s="157">
        <v>9.0466170906600002E-2</v>
      </c>
      <c r="AI944" s="157">
        <v>9.1000020720700001E-2</v>
      </c>
      <c r="AJ944" s="157">
        <v>8.7169952720600005E-2</v>
      </c>
      <c r="AK944" s="157">
        <v>7.4941787519400005E-2</v>
      </c>
      <c r="AL944" s="157">
        <v>0</v>
      </c>
    </row>
    <row r="945" spans="1:38" x14ac:dyDescent="0.25">
      <c r="A945" s="157" t="s">
        <v>729</v>
      </c>
      <c r="B945" s="157">
        <v>1</v>
      </c>
      <c r="C945" s="157" t="s">
        <v>730</v>
      </c>
      <c r="D945" s="157" t="s">
        <v>551</v>
      </c>
      <c r="E945" s="157">
        <v>19</v>
      </c>
      <c r="F945" s="157">
        <v>3.5180530501999999E-2</v>
      </c>
      <c r="G945" s="157">
        <v>3.2481559883399999E-2</v>
      </c>
      <c r="H945" s="157">
        <v>3.5833889018799997E-2</v>
      </c>
      <c r="I945" s="157">
        <v>4.2526407457699998E-2</v>
      </c>
      <c r="J945" s="157">
        <v>3.9851756124999999E-2</v>
      </c>
      <c r="K945" s="157">
        <v>3.9907950412699997E-2</v>
      </c>
      <c r="L945" s="157">
        <v>3.6300991604000001E-2</v>
      </c>
      <c r="M945" s="157">
        <v>3.6949509239500002E-2</v>
      </c>
      <c r="N945" s="157">
        <v>4.5436886991999999E-2</v>
      </c>
      <c r="O945" s="157">
        <v>4.3541922019900002E-2</v>
      </c>
      <c r="P945" s="157">
        <v>3.9572396491300003E-2</v>
      </c>
      <c r="Q945" s="157">
        <v>3.7899133591700003E-2</v>
      </c>
      <c r="R945" s="157">
        <v>3.4305918220699998E-2</v>
      </c>
      <c r="S945" s="157">
        <v>3.2936300071700002E-2</v>
      </c>
      <c r="T945" s="157">
        <v>3.4002901847599999E-2</v>
      </c>
      <c r="U945" s="157">
        <v>3.38943739745E-2</v>
      </c>
      <c r="V945" s="157">
        <v>3.2818474704599997E-2</v>
      </c>
      <c r="W945" s="157">
        <v>4.6111382492800002E-2</v>
      </c>
      <c r="X945" s="157">
        <v>3.79069833812E-2</v>
      </c>
      <c r="Y945" s="157">
        <v>3.1932114944700003E-2</v>
      </c>
      <c r="Z945" s="157">
        <v>4.40962832577E-2</v>
      </c>
      <c r="AA945" s="157">
        <v>4.74561012585E-2</v>
      </c>
      <c r="AB945" s="157">
        <v>4.47695838624E-2</v>
      </c>
      <c r="AC945" s="157">
        <v>4.2148892091100003E-2</v>
      </c>
      <c r="AD945" s="157">
        <v>1.6661107562799999E-2</v>
      </c>
      <c r="AE945" s="157">
        <v>4.2471279992400003E-2</v>
      </c>
      <c r="AF945" s="157">
        <v>4.8413481150700002E-2</v>
      </c>
      <c r="AG945" s="157">
        <v>4.7145925119299999E-2</v>
      </c>
      <c r="AH945" s="157">
        <v>5.5707153492500001E-2</v>
      </c>
      <c r="AI945" s="157">
        <v>5.6012970262999999E-2</v>
      </c>
      <c r="AJ945" s="157">
        <v>5.2256003075899997E-2</v>
      </c>
      <c r="AK945" s="157">
        <v>4.4994288626200002E-2</v>
      </c>
      <c r="AL945" s="157">
        <v>0</v>
      </c>
    </row>
    <row r="946" spans="1:38" x14ac:dyDescent="0.25">
      <c r="A946" s="157" t="s">
        <v>729</v>
      </c>
      <c r="B946" s="157">
        <v>1</v>
      </c>
      <c r="C946" s="157" t="s">
        <v>730</v>
      </c>
      <c r="D946" s="157" t="s">
        <v>702</v>
      </c>
      <c r="E946" s="157">
        <v>19</v>
      </c>
      <c r="F946" s="157">
        <v>7.0461500630000003E-4</v>
      </c>
      <c r="G946" s="157">
        <v>6.6189957160000005E-4</v>
      </c>
      <c r="H946" s="157">
        <v>7.4074004020000005E-4</v>
      </c>
      <c r="I946" s="157">
        <v>8.8925668629999996E-4</v>
      </c>
      <c r="J946" s="157">
        <v>8.4220148690000002E-4</v>
      </c>
      <c r="K946" s="157">
        <v>8.4796164420000003E-4</v>
      </c>
      <c r="L946" s="157">
        <v>7.7507518420000005E-4</v>
      </c>
      <c r="M946" s="157">
        <v>7.9433724230000005E-4</v>
      </c>
      <c r="N946" s="157">
        <v>9.8394810090000006E-4</v>
      </c>
      <c r="O946" s="157">
        <v>9.4874515930000003E-4</v>
      </c>
      <c r="P946" s="157">
        <v>8.5242213629999996E-4</v>
      </c>
      <c r="Q946" s="157">
        <v>8.1211694919999995E-4</v>
      </c>
      <c r="R946" s="157">
        <v>7.2969870549999998E-4</v>
      </c>
      <c r="S946" s="157">
        <v>6.9411442660000002E-4</v>
      </c>
      <c r="T946" s="157">
        <v>7.0904764619999995E-4</v>
      </c>
      <c r="U946" s="157">
        <v>6.9830212520000004E-4</v>
      </c>
      <c r="V946" s="157">
        <v>6.6446175930000002E-4</v>
      </c>
      <c r="W946" s="157">
        <v>9.1886073310000005E-4</v>
      </c>
      <c r="X946" s="157">
        <v>7.4323720839999995E-4</v>
      </c>
      <c r="Y946" s="157">
        <v>6.1686224779999995E-4</v>
      </c>
      <c r="Z946" s="157">
        <v>8.379959579E-4</v>
      </c>
      <c r="AA946" s="157">
        <v>8.8835834650000003E-4</v>
      </c>
      <c r="AB946" s="157">
        <v>8.2592965320000004E-4</v>
      </c>
      <c r="AC946" s="157">
        <v>7.6607971449999999E-4</v>
      </c>
      <c r="AD946" s="157">
        <v>2.9788146059999998E-4</v>
      </c>
      <c r="AE946" s="157">
        <v>7.4499614819999995E-4</v>
      </c>
      <c r="AF946" s="157">
        <v>8.3170506560000001E-4</v>
      </c>
      <c r="AG946" s="157">
        <v>7.9210233150000002E-4</v>
      </c>
      <c r="AH946" s="157">
        <v>9.1517966360000005E-4</v>
      </c>
      <c r="AI946" s="157">
        <v>8.9843692939999996E-4</v>
      </c>
      <c r="AJ946" s="157">
        <v>8.2215330619999998E-4</v>
      </c>
      <c r="AK946" s="157">
        <v>6.8945153229999997E-4</v>
      </c>
      <c r="AL946" s="157">
        <v>0</v>
      </c>
    </row>
    <row r="947" spans="1:38" x14ac:dyDescent="0.25">
      <c r="A947" s="157" t="s">
        <v>729</v>
      </c>
      <c r="B947" s="157">
        <v>1</v>
      </c>
      <c r="C947" s="157" t="s">
        <v>730</v>
      </c>
      <c r="D947" s="157" t="s">
        <v>550</v>
      </c>
      <c r="E947" s="157">
        <v>19</v>
      </c>
      <c r="F947" s="157">
        <v>5.4998411634800001E-2</v>
      </c>
      <c r="G947" s="157">
        <v>5.1637189451000001E-2</v>
      </c>
      <c r="H947" s="157">
        <v>5.80782789068E-2</v>
      </c>
      <c r="I947" s="157">
        <v>7.0385680404599998E-2</v>
      </c>
      <c r="J947" s="157">
        <v>6.7831981856199999E-2</v>
      </c>
      <c r="K947" s="157">
        <v>6.9768880675700001E-2</v>
      </c>
      <c r="L947" s="157">
        <v>6.4736941719099994E-2</v>
      </c>
      <c r="M947" s="157">
        <v>6.7290811072399995E-2</v>
      </c>
      <c r="N947" s="157">
        <v>8.4485697726799994E-2</v>
      </c>
      <c r="O947" s="157">
        <v>8.2488106199999994E-2</v>
      </c>
      <c r="P947" s="157">
        <v>7.6240450311800004E-2</v>
      </c>
      <c r="Q947" s="157">
        <v>7.4254110077599994E-2</v>
      </c>
      <c r="R947" s="157">
        <v>6.8414071306399996E-2</v>
      </c>
      <c r="S947" s="157">
        <v>6.6606700125199994E-2</v>
      </c>
      <c r="T947" s="157">
        <v>6.9898213255899996E-2</v>
      </c>
      <c r="U947" s="157">
        <v>7.1163235048500001E-2</v>
      </c>
      <c r="V947" s="157">
        <v>7.0121888919399994E-2</v>
      </c>
      <c r="W947" s="157">
        <v>9.9836869283599999E-2</v>
      </c>
      <c r="X947" s="157">
        <v>8.2819657575399996E-2</v>
      </c>
      <c r="Y947" s="157">
        <v>6.9921056349999997E-2</v>
      </c>
      <c r="Z947" s="157">
        <v>9.6694100324900001E-2</v>
      </c>
      <c r="AA947" s="157">
        <v>0.1044539666555</v>
      </c>
      <c r="AB947" s="157">
        <v>9.9403020153399996E-2</v>
      </c>
      <c r="AC947" s="157">
        <v>9.4459958022700005E-2</v>
      </c>
      <c r="AD947" s="157">
        <v>3.7785863136700001E-2</v>
      </c>
      <c r="AE947" s="157">
        <v>9.7390700453799994E-2</v>
      </c>
      <c r="AF947" s="157">
        <v>0.1123800590112</v>
      </c>
      <c r="AG947" s="157">
        <v>0.1106207287243</v>
      </c>
      <c r="AH947" s="157">
        <v>0.13249582238509999</v>
      </c>
      <c r="AI947" s="157">
        <v>0.13520020295410001</v>
      </c>
      <c r="AJ947" s="157">
        <v>0.12452323011459999</v>
      </c>
      <c r="AK947" s="157">
        <v>0.10819711028579999</v>
      </c>
      <c r="AL947" s="157">
        <v>0</v>
      </c>
    </row>
    <row r="948" spans="1:38" x14ac:dyDescent="0.25">
      <c r="A948" s="157" t="s">
        <v>729</v>
      </c>
      <c r="B948" s="157">
        <v>1</v>
      </c>
      <c r="C948" s="157" t="s">
        <v>730</v>
      </c>
      <c r="D948" s="157" t="s">
        <v>552</v>
      </c>
      <c r="E948" s="157">
        <v>19</v>
      </c>
      <c r="F948" s="157">
        <v>0.44725362506729999</v>
      </c>
      <c r="G948" s="157">
        <v>0.41530727311330001</v>
      </c>
      <c r="H948" s="157">
        <v>0.4594163260188</v>
      </c>
      <c r="I948" s="157">
        <v>0.54146834952330003</v>
      </c>
      <c r="J948" s="157">
        <v>0.50308759690860005</v>
      </c>
      <c r="K948" s="157">
        <v>0.49891382883199997</v>
      </c>
      <c r="L948" s="157">
        <v>0.45189197821920002</v>
      </c>
      <c r="M948" s="157">
        <v>0.46147658352830001</v>
      </c>
      <c r="N948" s="157">
        <v>0.57071299506780004</v>
      </c>
      <c r="O948" s="157">
        <v>0.55003647564199998</v>
      </c>
      <c r="P948" s="157">
        <v>0.50212488885289996</v>
      </c>
      <c r="Q948" s="157">
        <v>0.48549400514079999</v>
      </c>
      <c r="R948" s="157">
        <v>0.44210749002549998</v>
      </c>
      <c r="S948" s="157">
        <v>0.42612368075469997</v>
      </c>
      <c r="T948" s="157">
        <v>0.4399188911011</v>
      </c>
      <c r="U948" s="157">
        <v>0.43664988987390002</v>
      </c>
      <c r="V948" s="157">
        <v>0.4189443778784</v>
      </c>
      <c r="W948" s="157">
        <v>0.5867874101785</v>
      </c>
      <c r="X948" s="157">
        <v>0.48270444539899998</v>
      </c>
      <c r="Y948" s="157">
        <v>0.40742636481380001</v>
      </c>
      <c r="Z948" s="157">
        <v>0.56319458392879995</v>
      </c>
      <c r="AA948" s="157">
        <v>0.60729327054350002</v>
      </c>
      <c r="AB948" s="157">
        <v>0.5752905838629</v>
      </c>
      <c r="AC948" s="157">
        <v>0.54462971434810004</v>
      </c>
      <c r="AD948" s="157">
        <v>0.2165542097425</v>
      </c>
      <c r="AE948" s="157">
        <v>0.55451807354570004</v>
      </c>
      <c r="AF948" s="157">
        <v>0.63351122261100001</v>
      </c>
      <c r="AG948" s="157">
        <v>0.6174120475082</v>
      </c>
      <c r="AH948" s="157">
        <v>0.72935968718029998</v>
      </c>
      <c r="AI948" s="157">
        <v>0.73122431133340005</v>
      </c>
      <c r="AJ948" s="157">
        <v>0.68523886288430003</v>
      </c>
      <c r="AK948" s="157">
        <v>0.58345740743910002</v>
      </c>
      <c r="AL948" s="157">
        <v>0</v>
      </c>
    </row>
    <row r="949" spans="1:38" x14ac:dyDescent="0.25">
      <c r="A949" s="157" t="s">
        <v>729</v>
      </c>
      <c r="B949" s="157">
        <v>1</v>
      </c>
      <c r="C949" s="157" t="s">
        <v>730</v>
      </c>
      <c r="D949" s="157" t="s">
        <v>213</v>
      </c>
      <c r="E949" s="157">
        <v>19</v>
      </c>
      <c r="F949" s="157">
        <v>4.9378107116799998E-2</v>
      </c>
      <c r="G949" s="157">
        <v>4.6165447254100003E-2</v>
      </c>
      <c r="H949" s="157">
        <v>5.1851787984699999E-2</v>
      </c>
      <c r="I949" s="157">
        <v>6.2565214685600001E-2</v>
      </c>
      <c r="J949" s="157">
        <v>5.95082214308E-2</v>
      </c>
      <c r="K949" s="157">
        <v>6.0232680603900003E-2</v>
      </c>
      <c r="L949" s="157">
        <v>5.5323810406199998E-2</v>
      </c>
      <c r="M949" s="157">
        <v>5.7081436755599999E-2</v>
      </c>
      <c r="N949" s="157">
        <v>7.1221126475300003E-2</v>
      </c>
      <c r="O949" s="157">
        <v>6.9388635226100004E-2</v>
      </c>
      <c r="P949" s="157">
        <v>6.39242143244E-2</v>
      </c>
      <c r="Q949" s="157">
        <v>6.2316655532399998E-2</v>
      </c>
      <c r="R949" s="157">
        <v>5.6929658861299998E-2</v>
      </c>
      <c r="S949" s="157">
        <v>5.4741192101200001E-2</v>
      </c>
      <c r="T949" s="157">
        <v>5.6575084569799997E-2</v>
      </c>
      <c r="U949" s="157">
        <v>5.6450725767500001E-2</v>
      </c>
      <c r="V949" s="157">
        <v>5.4900851922100001E-2</v>
      </c>
      <c r="W949" s="157">
        <v>7.7760691834000001E-2</v>
      </c>
      <c r="X949" s="157">
        <v>6.4481277390700004E-2</v>
      </c>
      <c r="Y949" s="157">
        <v>5.4808873752399997E-2</v>
      </c>
      <c r="Z949" s="157">
        <v>7.6173121781200004E-2</v>
      </c>
      <c r="AA949" s="157">
        <v>8.2646128691999998E-2</v>
      </c>
      <c r="AB949" s="157">
        <v>7.8742892326900002E-2</v>
      </c>
      <c r="AC949" s="157">
        <v>7.5041500173600006E-2</v>
      </c>
      <c r="AD949" s="157">
        <v>3.0039777833700002E-2</v>
      </c>
      <c r="AE949" s="157">
        <v>7.7742659963499994E-2</v>
      </c>
      <c r="AF949" s="157">
        <v>8.9710355418500004E-2</v>
      </c>
      <c r="AG949" s="157">
        <v>8.8166209696999995E-2</v>
      </c>
      <c r="AH949" s="157">
        <v>0.1053636535549</v>
      </c>
      <c r="AI949" s="157">
        <v>0.106769780412</v>
      </c>
      <c r="AJ949" s="157">
        <v>0.1003457956226</v>
      </c>
      <c r="AK949" s="157">
        <v>8.6424101232199999E-2</v>
      </c>
      <c r="AL949" s="157">
        <v>0</v>
      </c>
    </row>
    <row r="950" spans="1:38" x14ac:dyDescent="0.25">
      <c r="A950" s="157" t="s">
        <v>729</v>
      </c>
      <c r="B950" s="157">
        <v>1</v>
      </c>
      <c r="C950" s="157" t="s">
        <v>730</v>
      </c>
      <c r="D950" s="157" t="s">
        <v>553</v>
      </c>
      <c r="E950" s="157">
        <v>19</v>
      </c>
      <c r="F950" s="157">
        <v>4.9144459593300001E-2</v>
      </c>
      <c r="G950" s="157">
        <v>4.5017498619999999E-2</v>
      </c>
      <c r="H950" s="157">
        <v>4.8956179962699999E-2</v>
      </c>
      <c r="I950" s="157">
        <v>5.72923309538E-2</v>
      </c>
      <c r="J950" s="157">
        <v>5.29880668003E-2</v>
      </c>
      <c r="K950" s="157">
        <v>5.2323036301799998E-2</v>
      </c>
      <c r="L950" s="157">
        <v>4.7091695635900002E-2</v>
      </c>
      <c r="M950" s="157">
        <v>4.7578809219300001E-2</v>
      </c>
      <c r="N950" s="157">
        <v>5.8223264275999997E-2</v>
      </c>
      <c r="O950" s="157">
        <v>5.56026367418E-2</v>
      </c>
      <c r="P950" s="157">
        <v>5.04042399145E-2</v>
      </c>
      <c r="Q950" s="157">
        <v>4.8336630266599998E-2</v>
      </c>
      <c r="R950" s="157">
        <v>4.38502444226E-2</v>
      </c>
      <c r="S950" s="157">
        <v>4.2117022230699998E-2</v>
      </c>
      <c r="T950" s="157">
        <v>4.3233060477399998E-2</v>
      </c>
      <c r="U950" s="157">
        <v>4.2740716406499998E-2</v>
      </c>
      <c r="V950" s="157">
        <v>4.0909797829999997E-2</v>
      </c>
      <c r="W950" s="157">
        <v>5.7096272313399997E-2</v>
      </c>
      <c r="X950" s="157">
        <v>4.6755846030300002E-2</v>
      </c>
      <c r="Y950" s="157">
        <v>3.9262062367500003E-2</v>
      </c>
      <c r="Z950" s="157">
        <v>5.4013803717999999E-2</v>
      </c>
      <c r="AA950" s="157">
        <v>5.79055706086E-2</v>
      </c>
      <c r="AB950" s="157">
        <v>5.4508249031600002E-2</v>
      </c>
      <c r="AC950" s="157">
        <v>5.1194307703599999E-2</v>
      </c>
      <c r="AD950" s="157">
        <v>2.0179574859500001E-2</v>
      </c>
      <c r="AE950" s="157">
        <v>5.1149156702900003E-2</v>
      </c>
      <c r="AF950" s="157">
        <v>5.79287262841E-2</v>
      </c>
      <c r="AG950" s="157">
        <v>5.61152111474E-2</v>
      </c>
      <c r="AH950" s="157">
        <v>6.6108225388799999E-2</v>
      </c>
      <c r="AI950" s="157">
        <v>6.6118661378100005E-2</v>
      </c>
      <c r="AJ950" s="157">
        <v>6.2457074234000001E-2</v>
      </c>
      <c r="AK950" s="157">
        <v>5.3614380718899998E-2</v>
      </c>
      <c r="AL950" s="157">
        <v>0</v>
      </c>
    </row>
    <row r="951" spans="1:38" x14ac:dyDescent="0.25">
      <c r="A951" s="157" t="s">
        <v>729</v>
      </c>
      <c r="B951" s="157">
        <v>1</v>
      </c>
      <c r="C951" s="157" t="s">
        <v>730</v>
      </c>
      <c r="D951" s="157" t="s">
        <v>691</v>
      </c>
      <c r="E951" s="157">
        <v>19</v>
      </c>
      <c r="F951" s="157">
        <v>9.0365952712999995E-3</v>
      </c>
      <c r="G951" s="157">
        <v>8.1896834128000005E-3</v>
      </c>
      <c r="H951" s="157">
        <v>8.8630876245000007E-3</v>
      </c>
      <c r="I951" s="157">
        <v>1.03065513033E-2</v>
      </c>
      <c r="J951" s="157">
        <v>9.4154089954000004E-3</v>
      </c>
      <c r="K951" s="157">
        <v>9.1375139178000008E-3</v>
      </c>
      <c r="L951" s="157">
        <v>8.0781384736999997E-3</v>
      </c>
      <c r="M951" s="157">
        <v>8.0649137775000001E-3</v>
      </c>
      <c r="N951" s="157">
        <v>9.7789282269999996E-3</v>
      </c>
      <c r="O951" s="157">
        <v>9.3625492976999996E-3</v>
      </c>
      <c r="P951" s="157">
        <v>8.4511806680999998E-3</v>
      </c>
      <c r="Q951" s="157">
        <v>8.0894034915000006E-3</v>
      </c>
      <c r="R951" s="157">
        <v>7.2665343430999996E-3</v>
      </c>
      <c r="S951" s="157">
        <v>6.8717860081000002E-3</v>
      </c>
      <c r="T951" s="157">
        <v>7.0209047634999999E-3</v>
      </c>
      <c r="U951" s="157">
        <v>6.9119198929000003E-3</v>
      </c>
      <c r="V951" s="157">
        <v>6.6373020121000001E-3</v>
      </c>
      <c r="W951" s="157">
        <v>9.2979350041000001E-3</v>
      </c>
      <c r="X951" s="157">
        <v>7.6516205327999999E-3</v>
      </c>
      <c r="Y951" s="157">
        <v>6.5281731076000001E-3</v>
      </c>
      <c r="Z951" s="157">
        <v>9.1343958903000004E-3</v>
      </c>
      <c r="AA951" s="157">
        <v>1.00088965357E-2</v>
      </c>
      <c r="AB951" s="157">
        <v>9.6386305879E-3</v>
      </c>
      <c r="AC951" s="157">
        <v>9.2764297637999999E-3</v>
      </c>
      <c r="AD951" s="157">
        <v>3.7242366126999998E-3</v>
      </c>
      <c r="AE951" s="157">
        <v>9.6497440550999992E-3</v>
      </c>
      <c r="AF951" s="157">
        <v>1.1126338933299999E-2</v>
      </c>
      <c r="AG951" s="157">
        <v>1.09407525783E-2</v>
      </c>
      <c r="AH951" s="157">
        <v>1.3022552582800001E-2</v>
      </c>
      <c r="AI951" s="157">
        <v>1.31319269138E-2</v>
      </c>
      <c r="AJ951" s="157">
        <v>1.19716880807E-2</v>
      </c>
      <c r="AK951" s="157">
        <v>9.9634861580000008E-3</v>
      </c>
      <c r="AL951" s="157">
        <v>0</v>
      </c>
    </row>
    <row r="952" spans="1:38" x14ac:dyDescent="0.25">
      <c r="A952" s="157" t="s">
        <v>729</v>
      </c>
      <c r="B952" s="157">
        <v>1</v>
      </c>
      <c r="C952" s="157" t="s">
        <v>730</v>
      </c>
      <c r="D952" s="157" t="s">
        <v>554</v>
      </c>
      <c r="E952" s="157">
        <v>19</v>
      </c>
      <c r="F952" s="157">
        <v>9.9956981270999997E-3</v>
      </c>
      <c r="G952" s="157">
        <v>9.3101818124000004E-3</v>
      </c>
      <c r="H952" s="157">
        <v>1.03071317221E-2</v>
      </c>
      <c r="I952" s="157">
        <v>1.22296470131E-2</v>
      </c>
      <c r="J952" s="157">
        <v>1.14656016449E-2</v>
      </c>
      <c r="K952" s="157">
        <v>1.1486234824E-2</v>
      </c>
      <c r="L952" s="157">
        <v>1.04576438463E-2</v>
      </c>
      <c r="M952" s="157">
        <v>1.06751691982E-2</v>
      </c>
      <c r="N952" s="157">
        <v>1.3206302174700001E-2</v>
      </c>
      <c r="O952" s="157">
        <v>1.2724862604400001E-2</v>
      </c>
      <c r="P952" s="157">
        <v>1.1617562740599999E-2</v>
      </c>
      <c r="Q952" s="157">
        <v>1.1203978159899999E-2</v>
      </c>
      <c r="R952" s="157">
        <v>1.02206629322E-2</v>
      </c>
      <c r="S952" s="157">
        <v>9.8876372817999995E-3</v>
      </c>
      <c r="T952" s="157">
        <v>1.02737959402E-2</v>
      </c>
      <c r="U952" s="157">
        <v>1.03001909551E-2</v>
      </c>
      <c r="V952" s="157">
        <v>9.9937114173000007E-3</v>
      </c>
      <c r="W952" s="157">
        <v>1.4111088261699999E-2</v>
      </c>
      <c r="X952" s="157">
        <v>1.16557201671E-2</v>
      </c>
      <c r="Y952" s="157">
        <v>9.8296058362999997E-3</v>
      </c>
      <c r="Z952" s="157">
        <v>1.3576699554199999E-2</v>
      </c>
      <c r="AA952" s="157">
        <v>1.46447216735E-2</v>
      </c>
      <c r="AB952" s="157">
        <v>1.38804879983E-2</v>
      </c>
      <c r="AC952" s="157">
        <v>1.31561320469E-2</v>
      </c>
      <c r="AD952" s="157">
        <v>5.2368669741000001E-3</v>
      </c>
      <c r="AE952" s="157">
        <v>1.34276191235E-2</v>
      </c>
      <c r="AF952" s="157">
        <v>1.53727000315E-2</v>
      </c>
      <c r="AG952" s="157">
        <v>1.5035033915000001E-2</v>
      </c>
      <c r="AH952" s="157">
        <v>1.78835001914E-2</v>
      </c>
      <c r="AI952" s="157">
        <v>1.81086882725E-2</v>
      </c>
      <c r="AJ952" s="157">
        <v>1.72071732413E-2</v>
      </c>
      <c r="AK952" s="157">
        <v>1.4920084464E-2</v>
      </c>
      <c r="AL952" s="157">
        <v>0</v>
      </c>
    </row>
    <row r="953" spans="1:38" x14ac:dyDescent="0.25">
      <c r="A953" s="157" t="s">
        <v>729</v>
      </c>
      <c r="B953" s="157">
        <v>1</v>
      </c>
      <c r="C953" s="157" t="s">
        <v>730</v>
      </c>
      <c r="D953" s="157" t="s">
        <v>555</v>
      </c>
      <c r="E953" s="157">
        <v>19</v>
      </c>
      <c r="F953" s="157">
        <v>0.19456903098610001</v>
      </c>
      <c r="G953" s="157">
        <v>0.18222645982220001</v>
      </c>
      <c r="H953" s="157">
        <v>0.20246508306630001</v>
      </c>
      <c r="I953" s="157">
        <v>0.2411238125138</v>
      </c>
      <c r="J953" s="157">
        <v>0.22753108522589999</v>
      </c>
      <c r="K953" s="157">
        <v>0.2288305685241</v>
      </c>
      <c r="L953" s="157">
        <v>0.2096301893317</v>
      </c>
      <c r="M953" s="157">
        <v>0.21572743732890001</v>
      </c>
      <c r="N953" s="157">
        <v>0.26792977893059999</v>
      </c>
      <c r="O953" s="157">
        <v>0.25876007038850002</v>
      </c>
      <c r="P953" s="157">
        <v>0.23707962041229999</v>
      </c>
      <c r="Q953" s="157">
        <v>0.2303171046161</v>
      </c>
      <c r="R953" s="157">
        <v>0.21158891661689999</v>
      </c>
      <c r="S953" s="157">
        <v>0.20553741830809999</v>
      </c>
      <c r="T953" s="157">
        <v>0.2153596260074</v>
      </c>
      <c r="U953" s="157">
        <v>0.21744826176109999</v>
      </c>
      <c r="V953" s="157">
        <v>0.2112910702834</v>
      </c>
      <c r="W953" s="157">
        <v>0.29732209574000001</v>
      </c>
      <c r="X953" s="157">
        <v>0.24432111650489999</v>
      </c>
      <c r="Y953" s="157">
        <v>0.20560947632679999</v>
      </c>
      <c r="Z953" s="157">
        <v>0.28440979769449998</v>
      </c>
      <c r="AA953" s="157">
        <v>0.30747811328329999</v>
      </c>
      <c r="AB953" s="157">
        <v>0.29264460276179999</v>
      </c>
      <c r="AC953" s="157">
        <v>0.2783627694968</v>
      </c>
      <c r="AD953" s="157">
        <v>0.1114228639709</v>
      </c>
      <c r="AE953" s="157">
        <v>0.28819085893570001</v>
      </c>
      <c r="AF953" s="157">
        <v>0.33378947217339999</v>
      </c>
      <c r="AG953" s="157">
        <v>0.32923835112349997</v>
      </c>
      <c r="AH953" s="157">
        <v>0.39309035113140001</v>
      </c>
      <c r="AI953" s="157">
        <v>0.39849052332879997</v>
      </c>
      <c r="AJ953" s="157">
        <v>0.37419376493509998</v>
      </c>
      <c r="AK953" s="157">
        <v>0.3238802586865</v>
      </c>
      <c r="AL953" s="157">
        <v>0</v>
      </c>
    </row>
    <row r="954" spans="1:38" x14ac:dyDescent="0.25">
      <c r="A954" s="157" t="s">
        <v>729</v>
      </c>
      <c r="B954" s="157">
        <v>1</v>
      </c>
      <c r="C954" s="157" t="s">
        <v>730</v>
      </c>
      <c r="D954" s="157" t="s">
        <v>556</v>
      </c>
      <c r="E954" s="157">
        <v>19</v>
      </c>
      <c r="F954" s="157">
        <v>9.7224032268900001E-2</v>
      </c>
      <c r="G954" s="157">
        <v>9.0678523963399996E-2</v>
      </c>
      <c r="H954" s="157">
        <v>0.1011127953333</v>
      </c>
      <c r="I954" s="157">
        <v>0.1208155010102</v>
      </c>
      <c r="J954" s="157">
        <v>0.1143638417055</v>
      </c>
      <c r="K954" s="157">
        <v>0.1153514466983</v>
      </c>
      <c r="L954" s="157">
        <v>0.10586497026</v>
      </c>
      <c r="M954" s="157">
        <v>0.1091698620605</v>
      </c>
      <c r="N954" s="157">
        <v>0.1360454224914</v>
      </c>
      <c r="O954" s="157">
        <v>0.13210983257209999</v>
      </c>
      <c r="P954" s="157">
        <v>0.1215469106748</v>
      </c>
      <c r="Q954" s="157">
        <v>0.11795434051879999</v>
      </c>
      <c r="R954" s="157">
        <v>0.1078682220683</v>
      </c>
      <c r="S954" s="157">
        <v>0.1042282846637</v>
      </c>
      <c r="T954" s="157">
        <v>0.10844147842059999</v>
      </c>
      <c r="U954" s="157">
        <v>0.1087838857599</v>
      </c>
      <c r="V954" s="157">
        <v>0.10648662921510001</v>
      </c>
      <c r="W954" s="157">
        <v>0.1513491910103</v>
      </c>
      <c r="X954" s="157">
        <v>0.1253411574951</v>
      </c>
      <c r="Y954" s="157">
        <v>0.1060512980294</v>
      </c>
      <c r="Z954" s="157">
        <v>0.1465683135725</v>
      </c>
      <c r="AA954" s="157">
        <v>0.15818974728679999</v>
      </c>
      <c r="AB954" s="157">
        <v>0.1501516336439</v>
      </c>
      <c r="AC954" s="157">
        <v>0.1420253247056</v>
      </c>
      <c r="AD954" s="157">
        <v>5.6521062548699999E-2</v>
      </c>
      <c r="AE954" s="157">
        <v>0.14514729395939999</v>
      </c>
      <c r="AF954" s="157">
        <v>0.16681097008340001</v>
      </c>
      <c r="AG954" s="157">
        <v>0.16349676115889999</v>
      </c>
      <c r="AH954" s="157">
        <v>0.19454644611310001</v>
      </c>
      <c r="AI954" s="157">
        <v>0.19705724067300001</v>
      </c>
      <c r="AJ954" s="157">
        <v>0.18607047458199999</v>
      </c>
      <c r="AK954" s="157">
        <v>0.16058701045150001</v>
      </c>
      <c r="AL954" s="157">
        <v>0</v>
      </c>
    </row>
    <row r="955" spans="1:38" x14ac:dyDescent="0.25">
      <c r="A955" s="157" t="s">
        <v>729</v>
      </c>
      <c r="B955" s="157">
        <v>1</v>
      </c>
      <c r="C955" s="157" t="s">
        <v>730</v>
      </c>
      <c r="D955" s="157" t="s">
        <v>703</v>
      </c>
      <c r="E955" s="157">
        <v>19</v>
      </c>
      <c r="F955" s="157">
        <v>2.0022985173000002E-3</v>
      </c>
      <c r="G955" s="157">
        <v>1.8830670039000001E-3</v>
      </c>
      <c r="H955" s="157">
        <v>2.1109800762E-3</v>
      </c>
      <c r="I955" s="157">
        <v>2.4900676149000002E-3</v>
      </c>
      <c r="J955" s="157">
        <v>2.2874957454999999E-3</v>
      </c>
      <c r="K955" s="157">
        <v>2.2695943990999998E-3</v>
      </c>
      <c r="L955" s="157">
        <v>2.0510037886999999E-3</v>
      </c>
      <c r="M955" s="157">
        <v>2.0853376879999999E-3</v>
      </c>
      <c r="N955" s="157">
        <v>2.5903441958999998E-3</v>
      </c>
      <c r="O955" s="157">
        <v>2.5054346312000002E-3</v>
      </c>
      <c r="P955" s="157">
        <v>2.2946951574999998E-3</v>
      </c>
      <c r="Q955" s="157">
        <v>2.2033016134999999E-3</v>
      </c>
      <c r="R955" s="157">
        <v>1.994918874E-3</v>
      </c>
      <c r="S955" s="157">
        <v>1.9105794527E-3</v>
      </c>
      <c r="T955" s="157">
        <v>1.9642689886E-3</v>
      </c>
      <c r="U955" s="157">
        <v>1.9448671509E-3</v>
      </c>
      <c r="V955" s="157">
        <v>1.8643449457000001E-3</v>
      </c>
      <c r="W955" s="157">
        <v>2.6079522467E-3</v>
      </c>
      <c r="X955" s="157">
        <v>2.1352129853999999E-3</v>
      </c>
      <c r="Y955" s="157">
        <v>1.7930022044000001E-3</v>
      </c>
      <c r="Z955" s="157">
        <v>2.4648963927E-3</v>
      </c>
      <c r="AA955" s="157">
        <v>2.6454700012000002E-3</v>
      </c>
      <c r="AB955" s="157">
        <v>2.4962099986000001E-3</v>
      </c>
      <c r="AC955" s="157">
        <v>2.3536079366E-3</v>
      </c>
      <c r="AD955" s="157">
        <v>9.3085290680000002E-4</v>
      </c>
      <c r="AE955" s="157">
        <v>2.3718209811999999E-3</v>
      </c>
      <c r="AF955" s="157">
        <v>2.7007233949000002E-3</v>
      </c>
      <c r="AG955" s="157">
        <v>2.6266915646999999E-3</v>
      </c>
      <c r="AH955" s="157">
        <v>3.1028076729E-3</v>
      </c>
      <c r="AI955" s="157">
        <v>3.1177000007000001E-3</v>
      </c>
      <c r="AJ955" s="157">
        <v>2.9229361159000002E-3</v>
      </c>
      <c r="AK955" s="157">
        <v>2.5100312318999999E-3</v>
      </c>
      <c r="AL955" s="157">
        <v>0</v>
      </c>
    </row>
    <row r="956" spans="1:38" x14ac:dyDescent="0.25">
      <c r="A956" s="157" t="s">
        <v>729</v>
      </c>
      <c r="B956" s="157">
        <v>1</v>
      </c>
      <c r="C956" s="157" t="s">
        <v>730</v>
      </c>
      <c r="D956" s="157" t="s">
        <v>557</v>
      </c>
      <c r="E956" s="157">
        <v>19</v>
      </c>
      <c r="F956" s="157">
        <v>1.6622862093400002E-2</v>
      </c>
      <c r="G956" s="157">
        <v>1.54936265386E-2</v>
      </c>
      <c r="H956" s="157">
        <v>1.71845548885E-2</v>
      </c>
      <c r="I956" s="157">
        <v>2.03055513387E-2</v>
      </c>
      <c r="J956" s="157">
        <v>1.8975555142799999E-2</v>
      </c>
      <c r="K956" s="157">
        <v>1.8838845516299999E-2</v>
      </c>
      <c r="L956" s="157">
        <v>1.69889768079E-2</v>
      </c>
      <c r="M956" s="157">
        <v>1.7211824033399999E-2</v>
      </c>
      <c r="N956" s="157">
        <v>2.1024496728999999E-2</v>
      </c>
      <c r="O956" s="157">
        <v>1.9872387011600001E-2</v>
      </c>
      <c r="P956" s="157">
        <v>1.7928048291799999E-2</v>
      </c>
      <c r="Q956" s="157">
        <v>1.7262174034600002E-2</v>
      </c>
      <c r="R956" s="157">
        <v>1.5715894110699999E-2</v>
      </c>
      <c r="S956" s="157">
        <v>1.5123363772099999E-2</v>
      </c>
      <c r="T956" s="157">
        <v>1.5749086151299999E-2</v>
      </c>
      <c r="U956" s="157">
        <v>1.5755020473500001E-2</v>
      </c>
      <c r="V956" s="157">
        <v>1.52328186878E-2</v>
      </c>
      <c r="W956" s="157">
        <v>2.1296962828400001E-2</v>
      </c>
      <c r="X956" s="157">
        <v>1.75680039586E-2</v>
      </c>
      <c r="Y956" s="157">
        <v>1.4844961236099999E-2</v>
      </c>
      <c r="Z956" s="157">
        <v>2.05843764262E-2</v>
      </c>
      <c r="AA956" s="157">
        <v>2.2260383566800001E-2</v>
      </c>
      <c r="AB956" s="157">
        <v>2.1153099092299999E-2</v>
      </c>
      <c r="AC956" s="157">
        <v>2.0057797271800001E-2</v>
      </c>
      <c r="AD956" s="157">
        <v>7.9430659990999998E-3</v>
      </c>
      <c r="AE956" s="157">
        <v>2.02825586187E-2</v>
      </c>
      <c r="AF956" s="157">
        <v>2.3122184030099999E-2</v>
      </c>
      <c r="AG956" s="157">
        <v>2.2377550060100001E-2</v>
      </c>
      <c r="AH956" s="157">
        <v>2.63189655365E-2</v>
      </c>
      <c r="AI956" s="157">
        <v>2.62473335349E-2</v>
      </c>
      <c r="AJ956" s="157">
        <v>2.51876567548E-2</v>
      </c>
      <c r="AK956" s="157">
        <v>2.14355546026E-2</v>
      </c>
      <c r="AL956" s="157">
        <v>0</v>
      </c>
    </row>
    <row r="957" spans="1:38" x14ac:dyDescent="0.25">
      <c r="A957" s="157" t="s">
        <v>729</v>
      </c>
      <c r="B957" s="157">
        <v>1</v>
      </c>
      <c r="C957" s="157" t="s">
        <v>730</v>
      </c>
      <c r="D957" s="157" t="s">
        <v>561</v>
      </c>
      <c r="E957" s="157">
        <v>19</v>
      </c>
      <c r="F957" s="157">
        <v>4.1516706190899998E-2</v>
      </c>
      <c r="G957" s="157">
        <v>3.8130651857500003E-2</v>
      </c>
      <c r="H957" s="157">
        <v>4.1802540349800001E-2</v>
      </c>
      <c r="I957" s="157">
        <v>4.91169970554E-2</v>
      </c>
      <c r="J957" s="157">
        <v>4.5551872045199997E-2</v>
      </c>
      <c r="K957" s="157">
        <v>4.5133322013099997E-2</v>
      </c>
      <c r="L957" s="157">
        <v>4.0646355119300003E-2</v>
      </c>
      <c r="M957" s="157">
        <v>4.1069485562999997E-2</v>
      </c>
      <c r="N957" s="157">
        <v>5.0221992711499998E-2</v>
      </c>
      <c r="O957" s="157">
        <v>4.7905768822800003E-2</v>
      </c>
      <c r="P957" s="157">
        <v>4.3272873869999999E-2</v>
      </c>
      <c r="Q957" s="157">
        <v>4.1284493700299997E-2</v>
      </c>
      <c r="R957" s="157">
        <v>3.7200409192200003E-2</v>
      </c>
      <c r="S957" s="157">
        <v>3.5561506492400002E-2</v>
      </c>
      <c r="T957" s="157">
        <v>3.6524956303599997E-2</v>
      </c>
      <c r="U957" s="157">
        <v>3.6129021212199998E-2</v>
      </c>
      <c r="V957" s="157">
        <v>3.4689623489299999E-2</v>
      </c>
      <c r="W957" s="157">
        <v>4.8548544647099998E-2</v>
      </c>
      <c r="X957" s="157">
        <v>3.9781922901299997E-2</v>
      </c>
      <c r="Y957" s="157">
        <v>3.3431550640600001E-2</v>
      </c>
      <c r="Z957" s="157">
        <v>4.6040339107700001E-2</v>
      </c>
      <c r="AA957" s="157">
        <v>4.9484924223599999E-2</v>
      </c>
      <c r="AB957" s="157">
        <v>4.6649105986700003E-2</v>
      </c>
      <c r="AC957" s="157">
        <v>4.4049227654200003E-2</v>
      </c>
      <c r="AD957" s="157">
        <v>1.7457381219699999E-2</v>
      </c>
      <c r="AE957" s="157">
        <v>4.4506792254700001E-2</v>
      </c>
      <c r="AF957" s="157">
        <v>5.0701531771200001E-2</v>
      </c>
      <c r="AG957" s="157">
        <v>4.9341345623799999E-2</v>
      </c>
      <c r="AH957" s="157">
        <v>5.8254509897100001E-2</v>
      </c>
      <c r="AI957" s="157">
        <v>5.8582997529299997E-2</v>
      </c>
      <c r="AJ957" s="157">
        <v>5.5316820574200003E-2</v>
      </c>
      <c r="AK957" s="157">
        <v>4.74803349269E-2</v>
      </c>
      <c r="AL957" s="157">
        <v>0</v>
      </c>
    </row>
    <row r="958" spans="1:38" x14ac:dyDescent="0.25">
      <c r="A958" s="157" t="s">
        <v>729</v>
      </c>
      <c r="B958" s="157">
        <v>1</v>
      </c>
      <c r="C958" s="157" t="s">
        <v>730</v>
      </c>
      <c r="D958" s="157" t="s">
        <v>558</v>
      </c>
      <c r="E958" s="157">
        <v>19</v>
      </c>
      <c r="F958" s="157">
        <v>1.51134761013E-2</v>
      </c>
      <c r="G958" s="157">
        <v>1.4192834344700001E-2</v>
      </c>
      <c r="H958" s="157">
        <v>1.5895238276899998E-2</v>
      </c>
      <c r="I958" s="157">
        <v>1.91962961182E-2</v>
      </c>
      <c r="J958" s="157">
        <v>1.8298112407700001E-2</v>
      </c>
      <c r="K958" s="157">
        <v>1.8531405903300002E-2</v>
      </c>
      <c r="L958" s="157">
        <v>1.69794926583E-2</v>
      </c>
      <c r="M958" s="157">
        <v>1.7451611090299999E-2</v>
      </c>
      <c r="N958" s="157">
        <v>2.1666304312499999E-2</v>
      </c>
      <c r="O958" s="157">
        <v>2.09457881754E-2</v>
      </c>
      <c r="P958" s="157">
        <v>1.9197263324099999E-2</v>
      </c>
      <c r="Q958" s="157">
        <v>1.8585954512799999E-2</v>
      </c>
      <c r="R958" s="157">
        <v>1.6993323255700001E-2</v>
      </c>
      <c r="S958" s="157">
        <v>1.6479899116799999E-2</v>
      </c>
      <c r="T958" s="157">
        <v>1.7211167674100001E-2</v>
      </c>
      <c r="U958" s="157">
        <v>1.74065610008E-2</v>
      </c>
      <c r="V958" s="157">
        <v>1.7081346161500002E-2</v>
      </c>
      <c r="W958" s="157">
        <v>2.4363285186600001E-2</v>
      </c>
      <c r="X958" s="157">
        <v>2.0233205826500001E-2</v>
      </c>
      <c r="Y958" s="157">
        <v>1.71346962271E-2</v>
      </c>
      <c r="Z958" s="157">
        <v>2.37054507124E-2</v>
      </c>
      <c r="AA958" s="157">
        <v>2.5563550165999999E-2</v>
      </c>
      <c r="AB958" s="157">
        <v>2.4196148629900001E-2</v>
      </c>
      <c r="AC958" s="157">
        <v>2.2951254498699999E-2</v>
      </c>
      <c r="AD958" s="157">
        <v>9.1604133233000005E-3</v>
      </c>
      <c r="AE958" s="157">
        <v>2.3553654433000001E-2</v>
      </c>
      <c r="AF958" s="157">
        <v>2.7251031612300001E-2</v>
      </c>
      <c r="AG958" s="157">
        <v>2.6991638742300001E-2</v>
      </c>
      <c r="AH958" s="157">
        <v>3.2403000785199997E-2</v>
      </c>
      <c r="AI958" s="157">
        <v>3.3171486974799998E-2</v>
      </c>
      <c r="AJ958" s="157">
        <v>3.20550274067E-2</v>
      </c>
      <c r="AK958" s="157">
        <v>2.8266278632699999E-2</v>
      </c>
      <c r="AL958" s="157">
        <v>0</v>
      </c>
    </row>
    <row r="959" spans="1:38" x14ac:dyDescent="0.25">
      <c r="A959" s="157" t="s">
        <v>729</v>
      </c>
      <c r="B959" s="157">
        <v>1</v>
      </c>
      <c r="C959" s="157" t="s">
        <v>730</v>
      </c>
      <c r="D959" s="157" t="s">
        <v>559</v>
      </c>
      <c r="E959" s="157">
        <v>19</v>
      </c>
      <c r="F959" s="157">
        <v>0.17098197684579999</v>
      </c>
      <c r="G959" s="157">
        <v>0.15768161594739999</v>
      </c>
      <c r="H959" s="157">
        <v>0.17344820645379999</v>
      </c>
      <c r="I959" s="157">
        <v>0.2044613260083</v>
      </c>
      <c r="J959" s="157">
        <v>0.19035036711379999</v>
      </c>
      <c r="K959" s="157">
        <v>0.1890164460622</v>
      </c>
      <c r="L959" s="157">
        <v>0.17079932906779999</v>
      </c>
      <c r="M959" s="157">
        <v>0.17310288724440001</v>
      </c>
      <c r="N959" s="157">
        <v>0.2123127063785</v>
      </c>
      <c r="O959" s="157">
        <v>0.20292756219489999</v>
      </c>
      <c r="P959" s="157">
        <v>0.18369736186720001</v>
      </c>
      <c r="Q959" s="157">
        <v>0.17584572185069999</v>
      </c>
      <c r="R959" s="157">
        <v>0.1587998123395</v>
      </c>
      <c r="S959" s="157">
        <v>0.1517711219099</v>
      </c>
      <c r="T959" s="157">
        <v>0.1556864367793</v>
      </c>
      <c r="U959" s="157">
        <v>0.15368207871350001</v>
      </c>
      <c r="V959" s="157">
        <v>0.14705544421860001</v>
      </c>
      <c r="W959" s="157">
        <v>0.20550925287550001</v>
      </c>
      <c r="X959" s="157">
        <v>0.16809625341029999</v>
      </c>
      <c r="Y959" s="157">
        <v>0.14105983169200001</v>
      </c>
      <c r="Z959" s="157">
        <v>0.19377847264219999</v>
      </c>
      <c r="AA959" s="157">
        <v>0.2076324117609</v>
      </c>
      <c r="AB959" s="157">
        <v>0.1953241000357</v>
      </c>
      <c r="AC959" s="157">
        <v>0.1836008387053</v>
      </c>
      <c r="AD959" s="157">
        <v>7.2313011520600004E-2</v>
      </c>
      <c r="AE959" s="157">
        <v>0.183292670321</v>
      </c>
      <c r="AF959" s="157">
        <v>0.20748059856350001</v>
      </c>
      <c r="AG959" s="157">
        <v>0.20058221132849999</v>
      </c>
      <c r="AH959" s="157">
        <v>0.23533137187520001</v>
      </c>
      <c r="AI959" s="157">
        <v>0.23486288298079999</v>
      </c>
      <c r="AJ959" s="157">
        <v>0.2217975913029</v>
      </c>
      <c r="AK959" s="157">
        <v>0.18842176849879999</v>
      </c>
      <c r="AL959" s="157">
        <v>0</v>
      </c>
    </row>
    <row r="960" spans="1:38" x14ac:dyDescent="0.25">
      <c r="A960" s="157" t="s">
        <v>729</v>
      </c>
      <c r="B960" s="157">
        <v>1</v>
      </c>
      <c r="C960" s="157" t="s">
        <v>730</v>
      </c>
      <c r="D960" s="157" t="s">
        <v>560</v>
      </c>
      <c r="E960" s="157">
        <v>19</v>
      </c>
      <c r="F960" s="157">
        <v>8.2970144973700005E-2</v>
      </c>
      <c r="G960" s="157">
        <v>7.6549735622599993E-2</v>
      </c>
      <c r="H960" s="157">
        <v>8.4164914763400003E-2</v>
      </c>
      <c r="I960" s="157">
        <v>9.93606490737E-2</v>
      </c>
      <c r="J960" s="157">
        <v>9.2574348974899995E-2</v>
      </c>
      <c r="K960" s="157">
        <v>9.2103742098900002E-2</v>
      </c>
      <c r="L960" s="157">
        <v>8.3353438103299995E-2</v>
      </c>
      <c r="M960" s="157">
        <v>8.4596916308200001E-2</v>
      </c>
      <c r="N960" s="157">
        <v>0.1037853917214</v>
      </c>
      <c r="O960" s="157">
        <v>9.9254700025900006E-2</v>
      </c>
      <c r="P960" s="157">
        <v>8.9998811584399999E-2</v>
      </c>
      <c r="Q960" s="157">
        <v>8.6282990438599994E-2</v>
      </c>
      <c r="R960" s="157">
        <v>7.80457493758E-2</v>
      </c>
      <c r="S960" s="157">
        <v>7.4902058929399995E-2</v>
      </c>
      <c r="T960" s="157">
        <v>7.7078010084099993E-2</v>
      </c>
      <c r="U960" s="157">
        <v>7.6520077777299994E-2</v>
      </c>
      <c r="V960" s="157">
        <v>7.3652069537100004E-2</v>
      </c>
      <c r="W960" s="157">
        <v>0.1032672071472</v>
      </c>
      <c r="X960" s="157">
        <v>8.4724452652299997E-2</v>
      </c>
      <c r="Y960" s="157">
        <v>7.1201617887200003E-2</v>
      </c>
      <c r="Z960" s="157">
        <v>9.7949879424899994E-2</v>
      </c>
      <c r="AA960" s="157">
        <v>0.1051612648075</v>
      </c>
      <c r="AB960" s="157">
        <v>9.9139894939899997E-2</v>
      </c>
      <c r="AC960" s="157">
        <v>9.3547134633999995E-2</v>
      </c>
      <c r="AD960" s="157">
        <v>3.7017818571799997E-2</v>
      </c>
      <c r="AE960" s="157">
        <v>9.4235456187099997E-2</v>
      </c>
      <c r="AF960" s="157">
        <v>0.1074143119488</v>
      </c>
      <c r="AG960" s="157">
        <v>0.1045620907359</v>
      </c>
      <c r="AH960" s="157">
        <v>0.1238822590272</v>
      </c>
      <c r="AI960" s="157">
        <v>0.1248016335632</v>
      </c>
      <c r="AJ960" s="157">
        <v>0.11771690684369999</v>
      </c>
      <c r="AK960" s="157">
        <v>0.1012033987595</v>
      </c>
      <c r="AL960" s="157">
        <v>0</v>
      </c>
    </row>
    <row r="961" spans="1:38" x14ac:dyDescent="0.25">
      <c r="A961" s="157" t="s">
        <v>729</v>
      </c>
      <c r="B961" s="157">
        <v>1</v>
      </c>
      <c r="C961" s="157" t="s">
        <v>730</v>
      </c>
      <c r="D961" s="157" t="s">
        <v>562</v>
      </c>
      <c r="E961" s="157">
        <v>19</v>
      </c>
      <c r="F961" s="157">
        <v>3.7043067463100002E-2</v>
      </c>
      <c r="G961" s="157">
        <v>3.4056854422200002E-2</v>
      </c>
      <c r="H961" s="157">
        <v>3.7560482829300003E-2</v>
      <